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6"/>
  <workbookPr filterPrivacy="1" codeName="ThisWorkbook"/>
  <bookViews>
    <workbookView xWindow="30480" yWindow="1305" windowWidth="18000" windowHeight="12945"/>
  </bookViews>
  <sheets>
    <sheet name="通期" sheetId="3" r:id="rId1"/>
    <sheet name="四半期" sheetId="5" r:id="rId2"/>
    <sheet name="通期_財務諸表他（日本基準）" sheetId="6" r:id="rId3"/>
    <sheet name="通期_財務諸表他（IFRS）" sheetId="9" r:id="rId4"/>
    <sheet name="四半期_財務諸表他（IFRS）" sheetId="10" r:id="rId5"/>
  </sheets>
  <definedNames>
    <definedName name="_BQ4.1" localSheetId="4" hidden="1">#REF!</definedName>
    <definedName name="_BQ4.1" localSheetId="3" hidden="1">#REF!</definedName>
    <definedName name="_BQ4.1" hidden="1">#REF!</definedName>
    <definedName name="_BQ4.3" localSheetId="4" hidden="1">#REF!</definedName>
    <definedName name="_BQ4.3" localSheetId="3" hidden="1">#REF!</definedName>
    <definedName name="_BQ4.3" hidden="1">#REF!</definedName>
    <definedName name="_xlnm._FilterDatabase" hidden="1">#REF!</definedName>
    <definedName name="_Regression_X" hidden="1">#REF!</definedName>
    <definedName name="a" hidden="1">#REF!</definedName>
    <definedName name="Access_Button" hidden="1">"外証デー他項目管理__テーブル項目説明原紙_List"</definedName>
    <definedName name="AccessDatabase" hidden="1">"W:\Excel\ﾕｰｻﾞ関数.mdb"</definedName>
    <definedName name="asd" hidden="1">#REF!</definedName>
    <definedName name="b" hidden="1">#REF!</definedName>
    <definedName name="dsa" hidden="1">#REF!</definedName>
    <definedName name="dsad" hidden="1">#REF!</definedName>
    <definedName name="f" hidden="1">#REF!</definedName>
    <definedName name="fefew" hidden="1">#REF!</definedName>
    <definedName name="ＧＷメッセージ一覧" hidden="1">#REF!</definedName>
    <definedName name="h" hidden="1">#REF!</definedName>
    <definedName name="hhh" hidden="1">#REF!</definedName>
    <definedName name="HTML_CodePage" hidden="1">932</definedName>
    <definedName name="HTML_Control" localSheetId="4" hidden="1">{"'機能ID・決済データ区分･電文ID対応表'!$A$1:$K$178"}</definedName>
    <definedName name="HTML_Control" localSheetId="3" hidden="1">{"'機能ID・決済データ区分･電文ID対応表'!$A$1:$K$178"}</definedName>
    <definedName name="HTML_Control" hidden="1">{"'機能ID・決済データ区分･電文ID対応表'!$A$1:$K$178"}</definedName>
    <definedName name="HTML_Description" hidden="1">""</definedName>
    <definedName name="HTML_Email" hidden="1">""</definedName>
    <definedName name="HTML_Header" hidden="1">"機能ID・決済データ区分･電文ID対応表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G:\TEMP\機能ID決済データ区分電文ID.htm"</definedName>
    <definedName name="HTML_Title" hidden="1">"機能ID決済ﾃﾞｰﾀ区分電文ID対応表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8/2019 06:03:25"</definedName>
    <definedName name="IQ_QTD" hidden="1">750000</definedName>
    <definedName name="IQ_TODAY" hidden="1">0</definedName>
    <definedName name="IQ_YTDMONTH" hidden="1">130000</definedName>
    <definedName name="kk" hidden="1">#REF!</definedName>
    <definedName name="mnn" hidden="1">#REF!</definedName>
    <definedName name="ooo" hidden="1">#REF!</definedName>
    <definedName name="ｑｑｑｑｑｑｑ" hidden="1">#REF!</definedName>
    <definedName name="ｑｑｑｑｑｑｑｑｑｑ" hidden="1">#REF!</definedName>
    <definedName name="rrr" hidden="1">#REF!</definedName>
    <definedName name="s" hidden="1">#REF!</definedName>
    <definedName name="SAPBEXrevision" hidden="1">1</definedName>
    <definedName name="SAPBEXsysID" hidden="1">"BWP"</definedName>
    <definedName name="SAPBEXwbID" hidden="1">"3JNBEA64LU5R487R9USOOLR0U"</definedName>
    <definedName name="ss" hidden="1">#REF!</definedName>
    <definedName name="sss" hidden="1">#REF!</definedName>
    <definedName name="tmp" localSheetId="4" hidden="1">{"'機能ID・決済データ区分･電文ID対応表'!$A$1:$K$178"}</definedName>
    <definedName name="tmp" localSheetId="3" hidden="1">{"'機能ID・決済データ区分･電文ID対応表'!$A$1:$K$178"}</definedName>
    <definedName name="tmp" hidden="1">{"'機能ID・決済データ区分･電文ID対応表'!$A$1:$K$178"}</definedName>
    <definedName name="ttt" hidden="1">#REF!</definedName>
    <definedName name="uuu" hidden="1">#REF!</definedName>
    <definedName name="v" hidden="1">#REF!</definedName>
    <definedName name="w3r3" hidden="1">#REF!</definedName>
    <definedName name="we" hidden="1">#REF!</definedName>
    <definedName name="www" hidden="1">#REF!</definedName>
    <definedName name="x" hidden="1">#REF!</definedName>
    <definedName name="xx" hidden="1">#REF!</definedName>
    <definedName name="xxx" localSheetId="4" hidden="1">{"'機能ID・決済データ区分･電文ID対応表'!$A$1:$K$178"}</definedName>
    <definedName name="xxx" localSheetId="3" hidden="1">{"'機能ID・決済データ区分･電文ID対応表'!$A$1:$K$178"}</definedName>
    <definedName name="xxx" hidden="1">{"'機能ID・決済データ区分･電文ID対応表'!$A$1:$K$178"}</definedName>
    <definedName name="xxxx" hidden="1">#REF!</definedName>
    <definedName name="xxxxx" localSheetId="4" hidden="1">{"'機能ID・決済データ区分･電文ID対応表'!$A$1:$K$178"}</definedName>
    <definedName name="xxxxx" localSheetId="3" hidden="1">{"'機能ID・決済データ区分･電文ID対応表'!$A$1:$K$178"}</definedName>
    <definedName name="xxxxx" hidden="1">{"'機能ID・決済データ区分･電文ID対応表'!$A$1:$K$178"}</definedName>
    <definedName name="xxxxxx" localSheetId="4" hidden="1">{"'機能ID・決済データ区分･電文ID対応表'!$A$1:$K$178"}</definedName>
    <definedName name="xxxxxx" localSheetId="3" hidden="1">{"'機能ID・決済データ区分･電文ID対応表'!$A$1:$K$178"}</definedName>
    <definedName name="xxxxxx" hidden="1">{"'機能ID・決済データ区分･電文ID対応表'!$A$1:$K$178"}</definedName>
    <definedName name="xxxxxxx" hidden="1">#REF!</definedName>
    <definedName name="xxxxxxxx" hidden="1">#REF!</definedName>
    <definedName name="xxxxxxxxx" hidden="1">#REF!</definedName>
    <definedName name="ああｑ" hidden="1">#REF!</definedName>
    <definedName name="あああ" hidden="1">#REF!</definedName>
    <definedName name="あああ." hidden="1">#REF!</definedName>
    <definedName name="ああああああああ" hidden="1">#REF!</definedName>
    <definedName name="くぁ" hidden="1">#REF!</definedName>
    <definedName name="安藤" hidden="1">#REF!</definedName>
    <definedName name="関連表" hidden="1">#REF!</definedName>
    <definedName name="束原" hidden="1">#REF!</definedName>
  </definedNames>
  <calcPr calcId="125725" refMode="R1C1"/>
  <extLst xmlns:x15="http://schemas.microsoft.com/office/spreadsheetml/2010/11/main">
    <ext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0" uniqueCount="194">
  <si>
    <t>（単位：百万円）</t>
  </si>
  <si>
    <t/>
  </si>
  <si>
    <t>BIPROGY株式会社【通期財務データ】</t>
  </si>
  <si>
    <t>連結業績</t>
  </si>
  <si>
    <t>※当社は2022年3月期より国際財務報告基準（IFRS）を適用しています。2021年3月期の数値についても、IFRSに準拠した数字を表示しています。</t>
  </si>
  <si>
    <t>2015/3</t>
  </si>
  <si>
    <t>2016/3</t>
  </si>
  <si>
    <t>2017/3</t>
  </si>
  <si>
    <t>2019/3</t>
  </si>
  <si>
    <t>2020/3</t>
  </si>
  <si>
    <t>2021/3</t>
  </si>
  <si>
    <t>2022/3</t>
  </si>
  <si>
    <t>2023/3</t>
  </si>
  <si>
    <t>売上収益</t>
  </si>
  <si>
    <t>営業利益</t>
  </si>
  <si>
    <t>親会社の所有者に帰属する当期利益</t>
  </si>
  <si>
    <t>売上収益営業利益率</t>
  </si>
  <si>
    <t>ROE（親会社所有者帰属持分当期利益率）</t>
  </si>
  <si>
    <t>ROA（資産合計税引前利益率）</t>
  </si>
  <si>
    <t>連結財政状態</t>
  </si>
  <si>
    <t>資産合計</t>
  </si>
  <si>
    <t>資本合計</t>
  </si>
  <si>
    <t>親会社の所有者に帰属する持分</t>
  </si>
  <si>
    <t>純有利子負債</t>
  </si>
  <si>
    <t>親会社所有者帰属持分比率</t>
  </si>
  <si>
    <t>ネット・デット・エクイティ・レシオ</t>
  </si>
  <si>
    <t>0.42倍</t>
  </si>
  <si>
    <t>0.24倍</t>
  </si>
  <si>
    <t>0.23倍</t>
  </si>
  <si>
    <t>0.10倍</t>
  </si>
  <si>
    <t>-0.03倍</t>
  </si>
  <si>
    <t>-0.09倍</t>
  </si>
  <si>
    <t>0.01倍</t>
  </si>
  <si>
    <t>-0.05倍</t>
  </si>
  <si>
    <t>-0.04倍</t>
  </si>
  <si>
    <t>連結キャッシュ・フロー</t>
  </si>
  <si>
    <t>営業活動によるキャッシュ・フロー</t>
  </si>
  <si>
    <t>投資活動によるキャッシュ・フロー</t>
  </si>
  <si>
    <t>財務活動によるキャッシュ・フロー</t>
  </si>
  <si>
    <t>フリー・キャッシュ・フロー</t>
  </si>
  <si>
    <t>現金及び現金同等物の期末残高</t>
  </si>
  <si>
    <t>セグメント別売上収益</t>
  </si>
  <si>
    <t>売上収益　合計</t>
  </si>
  <si>
    <t>システムサービス</t>
  </si>
  <si>
    <t>サポートサービス</t>
  </si>
  <si>
    <t>アウトソーシング</t>
  </si>
  <si>
    <t>その他サービス</t>
  </si>
  <si>
    <t>ソフトウェア</t>
  </si>
  <si>
    <t>コンピュータ販売</t>
  </si>
  <si>
    <t>コンピュータ賃貸収入</t>
  </si>
  <si>
    <t>セグメント別売上総利益</t>
  </si>
  <si>
    <t>売上総利益　合計</t>
  </si>
  <si>
    <t>セグメント別売上総利益率</t>
  </si>
  <si>
    <t>売上総利益率　合計</t>
  </si>
  <si>
    <t>受注高</t>
  </si>
  <si>
    <t>受注高　合計</t>
  </si>
  <si>
    <t>受注残高</t>
  </si>
  <si>
    <t>受注残高　合計</t>
  </si>
  <si>
    <t>1株当たり情報</t>
  </si>
  <si>
    <t>（単位：円）</t>
  </si>
  <si>
    <t>基本的1株当たり当期利益</t>
  </si>
  <si>
    <t>1株当たり親会社所有者帰属持分</t>
  </si>
  <si>
    <t>年間配当金</t>
  </si>
  <si>
    <t>配当性向</t>
  </si>
  <si>
    <t>連結従業員数</t>
  </si>
  <si>
    <t>※当社は2022年3月期より国際財務報告基準（IFRS）を適用しています。</t>
  </si>
  <si>
    <t>（単位：人）</t>
  </si>
  <si>
    <t>合計</t>
  </si>
  <si>
    <t>システム・エンジニア</t>
  </si>
  <si>
    <t>システムサービス・エンジニア他</t>
  </si>
  <si>
    <t>セールス</t>
  </si>
  <si>
    <t>スタッフ</t>
  </si>
  <si>
    <t>※2017年3月期より、ユニアデックス（株）のシステムエンジニアを、システムサービス・エンジニアに含めています。</t>
  </si>
  <si>
    <t>BIPROGY株式会社【四半期財務データ】</t>
  </si>
  <si>
    <t>2022/3[1Q]</t>
  </si>
  <si>
    <t>2022/3[2Q]</t>
  </si>
  <si>
    <t>2022/3[3Q]</t>
  </si>
  <si>
    <t>2022/3[4Q]</t>
  </si>
  <si>
    <t>2023/3[1Q]</t>
  </si>
  <si>
    <t>2023/3[2Q]</t>
  </si>
  <si>
    <t>2023/3[3Q]</t>
  </si>
  <si>
    <t>2023/3[4Q]</t>
  </si>
  <si>
    <t>2024/3[1Q]</t>
  </si>
  <si>
    <t>-0.00倍</t>
  </si>
  <si>
    <t>-0.08倍</t>
  </si>
  <si>
    <t>-0.02倍</t>
  </si>
  <si>
    <t>現金及び現金同等物の四半期末（期末）残高</t>
  </si>
  <si>
    <t>連結貸借対照表</t>
    <rPh sb="0" eb="2">
      <t>レンケツ</t>
    </rPh>
    <rPh sb="2" eb="4">
      <t>タイシャク</t>
    </rPh>
    <rPh sb="4" eb="7">
      <t>タイショウヒョウ</t>
    </rPh>
    <phoneticPr fontId="2"/>
  </si>
  <si>
    <t>日本基準</t>
    <rPh sb="0" eb="4">
      <t>ニホンキジュン</t>
    </rPh>
    <phoneticPr fontId="2"/>
  </si>
  <si>
    <t>資産の部</t>
  </si>
  <si>
    <t>　流動資産</t>
  </si>
  <si>
    <t>　固定資産</t>
  </si>
  <si>
    <t>　　有形固定資産</t>
  </si>
  <si>
    <t>　　無形固定資産</t>
  </si>
  <si>
    <t>　　投資その他の資産</t>
  </si>
  <si>
    <t>負債の部</t>
  </si>
  <si>
    <t>　流動負債</t>
  </si>
  <si>
    <t>　固定負債</t>
  </si>
  <si>
    <t>　負債合計</t>
  </si>
  <si>
    <t>純資産の部</t>
  </si>
  <si>
    <t>　株主資本</t>
  </si>
  <si>
    <t>　その他の包括利益累計額</t>
  </si>
  <si>
    <t>　新株予約権</t>
  </si>
  <si>
    <t>　純資産合計</t>
  </si>
  <si>
    <t>負債純資産合計</t>
  </si>
  <si>
    <t>連結損益計算書</t>
    <rPh sb="0" eb="2">
      <t>レンケツ</t>
    </rPh>
    <rPh sb="2" eb="7">
      <t>ソンエキケイサンショ</t>
    </rPh>
    <phoneticPr fontId="2"/>
  </si>
  <si>
    <t>売上高</t>
  </si>
  <si>
    <t>売上原価</t>
  </si>
  <si>
    <t>売上総利益</t>
  </si>
  <si>
    <t>販売費及び一般管理費</t>
  </si>
  <si>
    <t>営業外収益</t>
  </si>
  <si>
    <t>営業外費用</t>
  </si>
  <si>
    <t>経常利益</t>
  </si>
  <si>
    <t>特別利益</t>
  </si>
  <si>
    <t>特別損失</t>
  </si>
  <si>
    <t>税金等調整前当期純利益</t>
  </si>
  <si>
    <t>法人税等合計</t>
    <rPh sb="0" eb="3">
      <t>ホウジンゼイ</t>
    </rPh>
    <rPh sb="3" eb="4">
      <t>トウ</t>
    </rPh>
    <rPh sb="4" eb="6">
      <t>ゴウケイ</t>
    </rPh>
    <phoneticPr fontId="14"/>
  </si>
  <si>
    <t>包括利益</t>
  </si>
  <si>
    <t>プロダクト別売上高</t>
    <rPh sb="5" eb="6">
      <t>ベツ</t>
    </rPh>
    <rPh sb="6" eb="9">
      <t>ウリアゲダカ</t>
    </rPh>
    <phoneticPr fontId="2"/>
  </si>
  <si>
    <t>（単位：億円）</t>
    <rPh sb="4" eb="5">
      <t>オク</t>
    </rPh>
    <phoneticPr fontId="14"/>
  </si>
  <si>
    <t>メインフレーム系</t>
  </si>
  <si>
    <t>オープン系</t>
  </si>
  <si>
    <t>ハードウェア</t>
  </si>
  <si>
    <t>メインフレーム</t>
  </si>
  <si>
    <t>オープン他</t>
  </si>
  <si>
    <t>メインフレーム　計</t>
    <rPh sb="8" eb="9">
      <t>ケイ</t>
    </rPh>
    <phoneticPr fontId="14"/>
  </si>
  <si>
    <t>オープン他　計</t>
    <rPh sb="4" eb="5">
      <t>ホカ</t>
    </rPh>
    <rPh sb="6" eb="7">
      <t>ケイ</t>
    </rPh>
    <phoneticPr fontId="2"/>
  </si>
  <si>
    <t>合計</t>
    <rPh sb="0" eb="2">
      <t>ゴウケイ</t>
    </rPh>
    <phoneticPr fontId="14"/>
  </si>
  <si>
    <t>設備投資および減価償却費</t>
    <rPh sb="0" eb="4">
      <t>セツビトウシ</t>
    </rPh>
    <rPh sb="7" eb="12">
      <t>ゲンカショウキャクヒ</t>
    </rPh>
    <phoneticPr fontId="2"/>
  </si>
  <si>
    <t>設備投資額</t>
  </si>
  <si>
    <t>有形固定資産</t>
  </si>
  <si>
    <t>無形固定資産</t>
  </si>
  <si>
    <t>減価償却費</t>
  </si>
  <si>
    <t>要約連結財政状態計算書</t>
    <rPh sb="0" eb="2">
      <t>ヨウヤク</t>
    </rPh>
    <rPh sb="2" eb="4">
      <t>レンケツ</t>
    </rPh>
    <rPh sb="4" eb="6">
      <t>ザイセイ</t>
    </rPh>
    <rPh sb="6" eb="8">
      <t>ジョウタイ</t>
    </rPh>
    <rPh sb="8" eb="11">
      <t>ケイサンショ</t>
    </rPh>
    <phoneticPr fontId="2"/>
  </si>
  <si>
    <t>　非流動資産</t>
    <rPh sb="1" eb="2">
      <t>ヒ</t>
    </rPh>
    <rPh sb="2" eb="6">
      <t>リュウドウシサン</t>
    </rPh>
    <phoneticPr fontId="14"/>
  </si>
  <si>
    <t>　非流動負債</t>
    <rPh sb="1" eb="2">
      <t>ヒ</t>
    </rPh>
    <rPh sb="2" eb="4">
      <t>リュウドウ</t>
    </rPh>
    <rPh sb="4" eb="6">
      <t>フサイ</t>
    </rPh>
    <phoneticPr fontId="14"/>
  </si>
  <si>
    <t>資本の部</t>
    <rPh sb="0" eb="2">
      <t>シホン</t>
    </rPh>
    <phoneticPr fontId="14"/>
  </si>
  <si>
    <t>　親会社の所有者に帰属する持分</t>
    <rPh sb="1" eb="4">
      <t>オヤカイシャ</t>
    </rPh>
    <rPh sb="5" eb="8">
      <t>ショユウシャ</t>
    </rPh>
    <rPh sb="9" eb="11">
      <t>キゾク</t>
    </rPh>
    <rPh sb="13" eb="15">
      <t>モチブン</t>
    </rPh>
    <phoneticPr fontId="14"/>
  </si>
  <si>
    <t>　非支配持分</t>
    <rPh sb="1" eb="2">
      <t>ヒ</t>
    </rPh>
    <rPh sb="2" eb="4">
      <t>シハイ</t>
    </rPh>
    <rPh sb="4" eb="6">
      <t>モチブン</t>
    </rPh>
    <phoneticPr fontId="14"/>
  </si>
  <si>
    <t>　資本合計</t>
    <rPh sb="1" eb="3">
      <t>シホン</t>
    </rPh>
    <phoneticPr fontId="14"/>
  </si>
  <si>
    <t>負債及び資本合計</t>
    <rPh sb="2" eb="3">
      <t>オヨ</t>
    </rPh>
    <rPh sb="4" eb="6">
      <t>シホン</t>
    </rPh>
    <phoneticPr fontId="14"/>
  </si>
  <si>
    <t>要約連結損益計算書</t>
    <rPh sb="0" eb="2">
      <t>ヨウヤク</t>
    </rPh>
    <rPh sb="2" eb="4">
      <t>レンケツ</t>
    </rPh>
    <rPh sb="4" eb="6">
      <t>ソンエキ</t>
    </rPh>
    <rPh sb="6" eb="9">
      <t>ケイサンショ</t>
    </rPh>
    <phoneticPr fontId="2"/>
  </si>
  <si>
    <t>売上収益</t>
    <rPh sb="2" eb="4">
      <t>シュウエキ</t>
    </rPh>
    <phoneticPr fontId="14"/>
  </si>
  <si>
    <t>持分法投資損益</t>
    <rPh sb="0" eb="3">
      <t>モチブンポウ</t>
    </rPh>
    <rPh sb="3" eb="5">
      <t>トウシ</t>
    </rPh>
    <rPh sb="5" eb="7">
      <t>ソンエキ</t>
    </rPh>
    <phoneticPr fontId="14"/>
  </si>
  <si>
    <t>金融収益</t>
    <rPh sb="0" eb="2">
      <t>キンユウ</t>
    </rPh>
    <rPh sb="2" eb="4">
      <t>シュウエキ</t>
    </rPh>
    <phoneticPr fontId="14"/>
  </si>
  <si>
    <t>金融費用</t>
    <rPh sb="0" eb="4">
      <t>キンユウヒヨウ</t>
    </rPh>
    <phoneticPr fontId="14"/>
  </si>
  <si>
    <t>税引前当期利益</t>
    <rPh sb="1" eb="2">
      <t>ヒ</t>
    </rPh>
    <rPh sb="2" eb="3">
      <t>マエ</t>
    </rPh>
    <rPh sb="3" eb="5">
      <t>トウキ</t>
    </rPh>
    <phoneticPr fontId="14"/>
  </si>
  <si>
    <t>法人所得税</t>
    <rPh sb="0" eb="2">
      <t>ホウジン</t>
    </rPh>
    <rPh sb="2" eb="5">
      <t>ショトクゼイ</t>
    </rPh>
    <phoneticPr fontId="14"/>
  </si>
  <si>
    <t>当期利益</t>
    <rPh sb="0" eb="4">
      <t>トウキリエキ</t>
    </rPh>
    <phoneticPr fontId="14"/>
  </si>
  <si>
    <t>親会社所有者に帰属する当期利益</t>
    <rPh sb="3" eb="6">
      <t>ショユウシャ</t>
    </rPh>
    <phoneticPr fontId="14"/>
  </si>
  <si>
    <t>調整後営業利益*</t>
    <rPh sb="0" eb="3">
      <t>チョウセイゴ</t>
    </rPh>
    <rPh sb="3" eb="7">
      <t>エイギョウリエキ</t>
    </rPh>
    <phoneticPr fontId="14"/>
  </si>
  <si>
    <t>要約四半期連結財政状態計算書</t>
    <rPh sb="0" eb="2">
      <t>ヨウヤク</t>
    </rPh>
    <rPh sb="2" eb="5">
      <t>シハンキ</t>
    </rPh>
    <rPh sb="5" eb="7">
      <t>レンケツ</t>
    </rPh>
    <rPh sb="7" eb="11">
      <t>ザイセイジョウタイ</t>
    </rPh>
    <rPh sb="11" eb="14">
      <t>ケイサンショ</t>
    </rPh>
    <phoneticPr fontId="2"/>
  </si>
  <si>
    <t>要約四半期連結損益計算書</t>
    <rPh sb="0" eb="2">
      <t>ヨウヤク</t>
    </rPh>
    <rPh sb="2" eb="5">
      <t>シハンキ</t>
    </rPh>
    <rPh sb="5" eb="7">
      <t>レンケツ</t>
    </rPh>
    <rPh sb="7" eb="9">
      <t>ソンエキ</t>
    </rPh>
    <rPh sb="9" eb="12">
      <t>ケイサンショ</t>
    </rPh>
    <phoneticPr fontId="2"/>
  </si>
  <si>
    <t>税引前四半期利益</t>
    <rPh sb="1" eb="2">
      <t>ヒ</t>
    </rPh>
    <rPh sb="2" eb="3">
      <t>マエ</t>
    </rPh>
    <rPh sb="3" eb="6">
      <t>シハンキ</t>
    </rPh>
    <rPh sb="6" eb="8">
      <t>リエキ</t>
    </rPh>
    <phoneticPr fontId="14"/>
  </si>
  <si>
    <t>四半期利益</t>
    <rPh sb="0" eb="3">
      <t>シハンキ</t>
    </rPh>
    <rPh sb="3" eb="5">
      <t>リエキ</t>
    </rPh>
    <phoneticPr fontId="14"/>
  </si>
  <si>
    <t>親会社所有者に帰属する四半期利益</t>
    <rPh sb="3" eb="6">
      <t>ショユウシャ</t>
    </rPh>
    <rPh sb="11" eb="14">
      <t>シハンキ</t>
    </rPh>
    <phoneticPr fontId="14"/>
  </si>
  <si>
    <t>（単位：億円）</t>
    <rPh sb="4" eb="5">
      <t>オク</t>
    </rPh>
    <phoneticPr fontId="2"/>
  </si>
  <si>
    <t>2018/8</t>
  </si>
  <si>
    <t>2024/3[2Q]</t>
  </si>
  <si>
    <t>-0.13倍</t>
  </si>
  <si>
    <t>BIPROGY株式会社【通期 財務諸表他（日本基準）】</t>
    <phoneticPr fontId="2"/>
  </si>
  <si>
    <t>（単位：百万円）</t>
    <phoneticPr fontId="14"/>
  </si>
  <si>
    <t>2014/3</t>
    <phoneticPr fontId="2"/>
  </si>
  <si>
    <t>2015/3</t>
    <phoneticPr fontId="2"/>
  </si>
  <si>
    <t>2016/3</t>
    <phoneticPr fontId="2"/>
  </si>
  <si>
    <t>2017/3</t>
    <phoneticPr fontId="2"/>
  </si>
  <si>
    <t>2018/3</t>
    <phoneticPr fontId="2"/>
  </si>
  <si>
    <t>2019/3</t>
    <phoneticPr fontId="2"/>
  </si>
  <si>
    <t>2020/3</t>
    <phoneticPr fontId="2"/>
  </si>
  <si>
    <t>2021/3</t>
    <phoneticPr fontId="2"/>
  </si>
  <si>
    <t>　非支配株主持分</t>
    <phoneticPr fontId="14"/>
  </si>
  <si>
    <t>（単位：百万円）</t>
    <phoneticPr fontId="14"/>
  </si>
  <si>
    <t>2014/3</t>
    <phoneticPr fontId="2"/>
  </si>
  <si>
    <t>2015/3</t>
    <phoneticPr fontId="2"/>
  </si>
  <si>
    <t>非支配株主に帰属する当期純利益</t>
    <phoneticPr fontId="14"/>
  </si>
  <si>
    <t>親会社株主に帰属する当期純利益</t>
    <phoneticPr fontId="14"/>
  </si>
  <si>
    <t>BIPROGY株式会社【通期 財務諸表他（IFRS）】</t>
    <phoneticPr fontId="2"/>
  </si>
  <si>
    <t>（単位：百万円）</t>
    <phoneticPr fontId="2"/>
  </si>
  <si>
    <t>IFRS</t>
    <phoneticPr fontId="2"/>
  </si>
  <si>
    <t>2022/3</t>
    <phoneticPr fontId="2"/>
  </si>
  <si>
    <t>2023/3</t>
    <phoneticPr fontId="2"/>
  </si>
  <si>
    <t>売上原価</t>
    <phoneticPr fontId="14"/>
  </si>
  <si>
    <t>その他の収益</t>
    <phoneticPr fontId="14"/>
  </si>
  <si>
    <t>その他の費用</t>
    <phoneticPr fontId="14"/>
  </si>
  <si>
    <t>＊調整後営業利益 ＝ 売上収益 – 売上原価 – 販売費及び一般管理費</t>
    <phoneticPr fontId="2"/>
  </si>
  <si>
    <t>（単位：億円）</t>
    <phoneticPr fontId="2"/>
  </si>
  <si>
    <t>BIPROGY株式会社【四半期 財務諸表他（IFRS）】</t>
    <phoneticPr fontId="2"/>
  </si>
  <si>
    <t>2024/3[3Q]</t>
  </si>
  <si>
    <t>2024/3</t>
    <phoneticPr fontId="2"/>
  </si>
  <si>
    <t>2024/3[4Q]</t>
    <phoneticPr fontId="2"/>
  </si>
  <si>
    <t>2018/3</t>
  </si>
  <si>
    <t>2024/3</t>
  </si>
  <si>
    <t>-0.14倍</t>
  </si>
  <si>
    <t>2024/3[4Q]</t>
  </si>
</sst>
</file>

<file path=xl/styles.xml><?xml version="1.0" encoding="utf-8"?>
<styleSheet xmlns="http://schemas.openxmlformats.org/spreadsheetml/2006/main">
  <numFmts count="3">
    <numFmt numFmtId="176" formatCode="0.0%"/>
    <numFmt numFmtId="177" formatCode="#,##0\ ;\-#,##0\ ;\-"/>
    <numFmt numFmtId="178" formatCode="#,##0\ ;\-#,##0\ ;\-\ "/>
  </numFmts>
  <fonts count="17">
    <font>
      <sz val="11"/>
      <color theme="1"/>
      <name val="游ゴシック"/>
      <family val="2"/>
      <charset val="128"/>
      <scheme val="minor"/>
    </font>
    <font>
      <sz val="12"/>
      <color theme="1"/>
      <name val="Osaka"/>
      <family val="3"/>
      <charset val="128"/>
    </font>
    <font>
      <sz val="6"/>
      <name val="游ゴシック"/>
      <family val="2"/>
      <charset val="128"/>
      <scheme val="minor"/>
    </font>
    <font>
      <b/>
      <sz val="18"/>
      <color theme="1"/>
      <name val="メイリオ"/>
      <family val="3"/>
      <charset val="128"/>
    </font>
    <font>
      <sz val="11"/>
      <color theme="1"/>
      <name val="メイリオ"/>
      <family val="3"/>
      <charset val="128"/>
    </font>
    <font>
      <sz val="12"/>
      <color theme="1"/>
      <name val="メイリオ"/>
      <family val="3"/>
      <charset val="128"/>
    </font>
    <font>
      <sz val="12"/>
      <color theme="0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b/>
      <sz val="12"/>
      <color theme="0"/>
      <name val="メイリオ"/>
      <family val="2"/>
      <charset val="128"/>
    </font>
    <font>
      <sz val="12"/>
      <color theme="1"/>
      <name val="メイリオ"/>
      <family val="2"/>
      <charset val="128"/>
    </font>
    <font>
      <sz val="11"/>
      <color theme="1"/>
      <name val="游ゴシック"/>
      <family val="2"/>
      <charset val="128"/>
      <scheme val="minor"/>
    </font>
    <font>
      <b/>
      <sz val="18"/>
      <name val="メイリオ"/>
      <family val="3"/>
      <charset val="128"/>
    </font>
    <font>
      <sz val="11"/>
      <name val="ＭＳ Ｐゴシック"/>
      <family val="3"/>
      <charset val="128"/>
    </font>
    <font>
      <sz val="12"/>
      <name val="メイリオ"/>
      <family val="3"/>
      <charset val="128"/>
    </font>
    <font>
      <sz val="6"/>
      <name val="ＭＳ Ｐゴシック"/>
      <family val="3"/>
      <charset val="128"/>
    </font>
    <font>
      <sz val="12"/>
      <color rgb="FF0070C0"/>
      <name val="メイリオ"/>
      <family val="3"/>
      <charset val="128"/>
    </font>
    <font>
      <b/>
      <sz val="12"/>
      <name val="メイリオ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6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indexed="64"/>
      </top>
      <bottom/>
      <diagonal/>
    </border>
    <border>
      <left style="thin">
        <color theme="1"/>
      </left>
      <right/>
      <top/>
      <bottom style="thin">
        <color indexed="64"/>
      </bottom>
      <diagonal/>
    </border>
    <border>
      <left/>
      <right style="thin">
        <color theme="1"/>
      </right>
      <top/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1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medium">
        <color auto="1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/>
      <top style="medium">
        <color theme="1"/>
      </top>
      <bottom/>
      <diagonal/>
    </border>
    <border>
      <left style="thin">
        <color indexed="64"/>
      </left>
      <right style="thin">
        <color indexed="64"/>
      </right>
      <top style="medium">
        <color theme="1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medium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medium">
        <color theme="1"/>
      </top>
      <bottom/>
      <diagonal/>
    </border>
    <border>
      <left style="thin">
        <color indexed="64"/>
      </left>
      <right style="thin">
        <color indexed="64"/>
      </right>
      <top/>
      <bottom style="medium">
        <color theme="1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/>
      <diagonal/>
    </border>
    <border>
      <left style="thin">
        <color theme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theme="1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theme="1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theme="1"/>
      </bottom>
      <diagonal/>
    </border>
    <border>
      <left style="thin">
        <color theme="1"/>
      </left>
      <right style="thin">
        <color theme="1"/>
      </right>
      <top/>
      <bottom style="medium">
        <color theme="1"/>
      </bottom>
      <diagonal/>
    </border>
    <border>
      <left style="thin">
        <color theme="1"/>
      </left>
      <right style="thin">
        <color indexed="64"/>
      </right>
      <top/>
      <bottom style="medium">
        <color theme="1"/>
      </bottom>
      <diagonal/>
    </border>
    <border>
      <left style="thin">
        <color theme="1"/>
      </left>
      <right style="thin">
        <color theme="1"/>
      </right>
      <top style="medium">
        <color theme="1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medium">
        <color theme="1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indexed="64"/>
      </bottom>
      <diagonal/>
    </border>
    <border>
      <left style="thin">
        <color theme="1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 style="thin">
        <color indexed="64"/>
      </top>
      <bottom style="medium">
        <color auto="1"/>
      </bottom>
      <diagonal/>
    </border>
    <border>
      <left style="thin">
        <color theme="1"/>
      </left>
      <right/>
      <top style="medium">
        <color indexed="64"/>
      </top>
      <bottom style="thin">
        <color indexed="64"/>
      </bottom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medium">
        <color theme="1"/>
      </bottom>
      <diagonal/>
    </border>
    <border>
      <left style="thin">
        <color theme="1"/>
      </left>
      <right/>
      <top style="medium">
        <color theme="1"/>
      </top>
      <bottom style="thin">
        <color indexed="64"/>
      </bottom>
      <diagonal/>
    </border>
  </borders>
  <cellStyleXfs count="7">
    <xf numFmtId="0" fontId="0" fillId="0" borderId="0">
      <alignment vertical="center"/>
    </xf>
    <xf numFmtId="0" fontId="1" fillId="0" borderId="0"/>
    <xf numFmtId="9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/>
    <xf numFmtId="0" fontId="1" fillId="0" borderId="0"/>
    <xf numFmtId="38" fontId="10" fillId="0" borderId="0" applyFont="0" applyFill="0" applyBorder="0" applyAlignment="0" applyProtection="0">
      <alignment vertical="center"/>
    </xf>
    <xf numFmtId="0" fontId="12" fillId="0" borderId="0">
      <alignment vertical="center"/>
    </xf>
  </cellStyleXfs>
  <cellXfs count="172">
    <xf numFmtId="0" fontId="0" fillId="0" borderId="0" xfId="0">
      <alignment vertical="center"/>
    </xf>
    <xf numFmtId="49" fontId="4" fillId="0" borderId="0" xfId="0" applyNumberFormat="1" applyFont="1">
      <alignment vertical="center"/>
    </xf>
    <xf numFmtId="49" fontId="5" fillId="0" borderId="1" xfId="0" applyNumberFormat="1" applyFont="1" applyBorder="1">
      <alignment vertical="center"/>
    </xf>
    <xf numFmtId="49" fontId="6" fillId="2" borderId="1" xfId="0" applyNumberFormat="1" applyFont="1" applyFill="1" applyBorder="1" applyAlignment="1">
      <alignment horizontal="center" vertical="center"/>
    </xf>
    <xf numFmtId="49" fontId="6" fillId="2" borderId="1" xfId="0" applyNumberFormat="1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 vertical="center"/>
    </xf>
    <xf numFmtId="49" fontId="5" fillId="0" borderId="1" xfId="0" applyNumberFormat="1" applyFont="1" applyBorder="1" applyAlignment="1">
      <alignment horizontal="right" vertical="center"/>
    </xf>
    <xf numFmtId="3" fontId="5" fillId="0" borderId="1" xfId="0" applyNumberFormat="1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/>
    </xf>
    <xf numFmtId="176" fontId="5" fillId="0" borderId="1" xfId="0" applyNumberFormat="1" applyFont="1" applyBorder="1" applyAlignment="1">
      <alignment horizontal="right" vertical="center"/>
    </xf>
    <xf numFmtId="3" fontId="5" fillId="3" borderId="1" xfId="0" applyNumberFormat="1" applyFont="1" applyFill="1" applyBorder="1" applyAlignment="1">
      <alignment horizontal="right" vertical="center"/>
    </xf>
    <xf numFmtId="176" fontId="5" fillId="3" borderId="1" xfId="0" applyNumberFormat="1" applyFont="1" applyFill="1" applyBorder="1" applyAlignment="1">
      <alignment horizontal="right" vertical="center"/>
    </xf>
    <xf numFmtId="4" fontId="5" fillId="0" borderId="1" xfId="0" applyNumberFormat="1" applyFont="1" applyBorder="1" applyAlignment="1">
      <alignment horizontal="right" vertical="center"/>
    </xf>
    <xf numFmtId="0" fontId="7" fillId="0" borderId="0" xfId="0" applyFont="1">
      <alignment vertical="center"/>
    </xf>
    <xf numFmtId="0" fontId="5" fillId="0" borderId="0" xfId="0" applyFont="1">
      <alignment vertical="center"/>
    </xf>
    <xf numFmtId="0" fontId="5" fillId="0" borderId="3" xfId="0" applyFont="1" applyBorder="1">
      <alignment vertical="center"/>
    </xf>
    <xf numFmtId="0" fontId="6" fillId="0" borderId="6" xfId="0" applyFont="1" applyBorder="1" applyAlignment="1">
      <alignment vertical="center" wrapText="1"/>
    </xf>
    <xf numFmtId="0" fontId="6" fillId="2" borderId="7" xfId="0" quotePrefix="1" applyFont="1" applyFill="1" applyBorder="1" applyAlignment="1">
      <alignment horizontal="right" vertical="center" indent="1"/>
    </xf>
    <xf numFmtId="0" fontId="6" fillId="2" borderId="8" xfId="0" quotePrefix="1" applyFont="1" applyFill="1" applyBorder="1" applyAlignment="1">
      <alignment horizontal="right" vertical="center" indent="1"/>
    </xf>
    <xf numFmtId="0" fontId="6" fillId="2" borderId="0" xfId="0" applyFont="1" applyFill="1" applyAlignment="1">
      <alignment vertical="center" wrapText="1"/>
    </xf>
    <xf numFmtId="177" fontId="13" fillId="0" borderId="9" xfId="0" applyNumberFormat="1" applyFont="1" applyBorder="1" applyAlignment="1">
      <alignment horizontal="right" vertical="center"/>
    </xf>
    <xf numFmtId="177" fontId="13" fillId="0" borderId="2" xfId="0" applyNumberFormat="1" applyFont="1" applyBorder="1" applyAlignment="1">
      <alignment horizontal="right" vertical="center"/>
    </xf>
    <xf numFmtId="177" fontId="13" fillId="0" borderId="10" xfId="0" applyNumberFormat="1" applyFont="1" applyBorder="1" applyAlignment="1">
      <alignment horizontal="right" vertical="center"/>
    </xf>
    <xf numFmtId="177" fontId="13" fillId="0" borderId="1" xfId="5" applyNumberFormat="1" applyFont="1" applyFill="1" applyBorder="1" applyAlignment="1">
      <alignment horizontal="right" vertical="center"/>
    </xf>
    <xf numFmtId="0" fontId="6" fillId="2" borderId="2" xfId="0" applyFont="1" applyFill="1" applyBorder="1" applyAlignment="1">
      <alignment vertical="center" wrapText="1"/>
    </xf>
    <xf numFmtId="177" fontId="13" fillId="0" borderId="1" xfId="5" applyNumberFormat="1" applyFont="1" applyFill="1" applyBorder="1" applyAlignment="1">
      <alignment vertical="center"/>
    </xf>
    <xf numFmtId="0" fontId="6" fillId="2" borderId="11" xfId="0" applyFont="1" applyFill="1" applyBorder="1" applyAlignment="1">
      <alignment vertical="center" wrapText="1"/>
    </xf>
    <xf numFmtId="177" fontId="13" fillId="3" borderId="12" xfId="5" applyNumberFormat="1" applyFont="1" applyFill="1" applyBorder="1" applyAlignment="1">
      <alignment horizontal="right" vertical="center"/>
    </xf>
    <xf numFmtId="0" fontId="13" fillId="0" borderId="0" xfId="0" applyFont="1" applyAlignment="1">
      <alignment vertical="center" wrapText="1"/>
    </xf>
    <xf numFmtId="0" fontId="6" fillId="2" borderId="13" xfId="0" applyFont="1" applyFill="1" applyBorder="1" applyAlignment="1">
      <alignment vertical="center" wrapText="1"/>
    </xf>
    <xf numFmtId="177" fontId="13" fillId="0" borderId="14" xfId="0" applyNumberFormat="1" applyFont="1" applyBorder="1" applyAlignment="1">
      <alignment horizontal="right" vertical="center"/>
    </xf>
    <xf numFmtId="177" fontId="13" fillId="0" borderId="4" xfId="0" applyNumberFormat="1" applyFont="1" applyBorder="1" applyAlignment="1">
      <alignment horizontal="right" vertical="center"/>
    </xf>
    <xf numFmtId="177" fontId="13" fillId="0" borderId="5" xfId="0" applyNumberFormat="1" applyFont="1" applyBorder="1" applyAlignment="1">
      <alignment horizontal="right" vertical="center"/>
    </xf>
    <xf numFmtId="0" fontId="6" fillId="2" borderId="15" xfId="0" applyFont="1" applyFill="1" applyBorder="1" applyAlignment="1">
      <alignment vertical="center" wrapText="1"/>
    </xf>
    <xf numFmtId="0" fontId="6" fillId="2" borderId="16" xfId="0" applyFont="1" applyFill="1" applyBorder="1" applyAlignment="1">
      <alignment vertical="center" wrapText="1"/>
    </xf>
    <xf numFmtId="177" fontId="13" fillId="3" borderId="17" xfId="5" applyNumberFormat="1" applyFont="1" applyFill="1" applyBorder="1" applyAlignment="1">
      <alignment horizontal="right" vertical="center"/>
    </xf>
    <xf numFmtId="177" fontId="13" fillId="0" borderId="9" xfId="5" applyNumberFormat="1" applyFont="1" applyFill="1" applyBorder="1" applyAlignment="1">
      <alignment vertical="center"/>
    </xf>
    <xf numFmtId="177" fontId="13" fillId="0" borderId="2" xfId="5" applyNumberFormat="1" applyFont="1" applyFill="1" applyBorder="1" applyAlignment="1">
      <alignment vertical="center"/>
    </xf>
    <xf numFmtId="177" fontId="13" fillId="0" borderId="18" xfId="5" applyNumberFormat="1" applyFont="1" applyFill="1" applyBorder="1" applyAlignment="1">
      <alignment vertical="center"/>
    </xf>
    <xf numFmtId="0" fontId="6" fillId="2" borderId="19" xfId="0" applyFont="1" applyFill="1" applyBorder="1" applyAlignment="1">
      <alignment vertical="center" wrapText="1"/>
    </xf>
    <xf numFmtId="177" fontId="13" fillId="3" borderId="20" xfId="5" applyNumberFormat="1" applyFont="1" applyFill="1" applyBorder="1" applyAlignment="1">
      <alignment vertical="center"/>
    </xf>
    <xf numFmtId="177" fontId="13" fillId="3" borderId="21" xfId="5" applyNumberFormat="1" applyFont="1" applyFill="1" applyBorder="1" applyAlignment="1">
      <alignment vertical="center"/>
    </xf>
    <xf numFmtId="0" fontId="6" fillId="2" borderId="22" xfId="0" applyFont="1" applyFill="1" applyBorder="1" applyAlignment="1">
      <alignment vertical="center" wrapText="1"/>
    </xf>
    <xf numFmtId="177" fontId="13" fillId="3" borderId="23" xfId="5" applyNumberFormat="1" applyFont="1" applyFill="1" applyBorder="1" applyAlignment="1">
      <alignment vertical="center"/>
    </xf>
    <xf numFmtId="177" fontId="13" fillId="3" borderId="24" xfId="5" applyNumberFormat="1" applyFont="1" applyFill="1" applyBorder="1" applyAlignment="1">
      <alignment vertical="center"/>
    </xf>
    <xf numFmtId="0" fontId="13" fillId="4" borderId="0" xfId="6" applyFont="1" applyFill="1" applyAlignment="1">
      <alignment horizontal="right" vertical="center"/>
    </xf>
    <xf numFmtId="0" fontId="6" fillId="2" borderId="5" xfId="0" quotePrefix="1" applyFont="1" applyFill="1" applyBorder="1" applyAlignment="1">
      <alignment horizontal="right" vertical="center" indent="1"/>
    </xf>
    <xf numFmtId="0" fontId="6" fillId="2" borderId="1" xfId="0" quotePrefix="1" applyFont="1" applyFill="1" applyBorder="1" applyAlignment="1">
      <alignment horizontal="right" vertical="center" indent="1"/>
    </xf>
    <xf numFmtId="0" fontId="6" fillId="2" borderId="18" xfId="0" applyFont="1" applyFill="1" applyBorder="1" applyAlignment="1">
      <alignment vertical="center" shrinkToFit="1"/>
    </xf>
    <xf numFmtId="178" fontId="13" fillId="0" borderId="1" xfId="0" applyNumberFormat="1" applyFont="1" applyBorder="1" applyAlignment="1">
      <alignment horizontal="right" vertical="center"/>
    </xf>
    <xf numFmtId="0" fontId="6" fillId="2" borderId="0" xfId="0" applyFont="1" applyFill="1" applyAlignment="1">
      <alignment vertical="center" shrinkToFit="1"/>
    </xf>
    <xf numFmtId="0" fontId="6" fillId="2" borderId="5" xfId="0" applyFont="1" applyFill="1" applyBorder="1" applyAlignment="1">
      <alignment vertical="center" shrinkToFit="1"/>
    </xf>
    <xf numFmtId="178" fontId="13" fillId="0" borderId="1" xfId="5" applyNumberFormat="1" applyFont="1" applyFill="1" applyBorder="1" applyAlignment="1">
      <alignment horizontal="right" vertical="center"/>
    </xf>
    <xf numFmtId="178" fontId="13" fillId="0" borderId="1" xfId="0" applyNumberFormat="1" applyFont="1" applyBorder="1">
      <alignment vertical="center"/>
    </xf>
    <xf numFmtId="0" fontId="6" fillId="2" borderId="25" xfId="0" applyFont="1" applyFill="1" applyBorder="1" applyAlignment="1">
      <alignment vertical="center" shrinkToFit="1"/>
    </xf>
    <xf numFmtId="178" fontId="13" fillId="0" borderId="1" xfId="5" applyNumberFormat="1" applyFont="1" applyFill="1" applyBorder="1" applyAlignment="1">
      <alignment vertical="center"/>
    </xf>
    <xf numFmtId="0" fontId="6" fillId="2" borderId="26" xfId="0" applyFont="1" applyFill="1" applyBorder="1" applyAlignment="1">
      <alignment vertical="center" shrinkToFit="1"/>
    </xf>
    <xf numFmtId="0" fontId="6" fillId="2" borderId="27" xfId="0" applyFont="1" applyFill="1" applyBorder="1" applyAlignment="1">
      <alignment vertical="center" shrinkToFit="1"/>
    </xf>
    <xf numFmtId="0" fontId="13" fillId="0" borderId="0" xfId="0" applyFont="1" applyAlignment="1">
      <alignment vertical="center" shrinkToFit="1"/>
    </xf>
    <xf numFmtId="178" fontId="13" fillId="0" borderId="0" xfId="0" applyNumberFormat="1" applyFont="1" applyAlignment="1">
      <alignment horizontal="right" vertical="center"/>
    </xf>
    <xf numFmtId="0" fontId="6" fillId="0" borderId="6" xfId="0" applyFont="1" applyBorder="1" applyAlignment="1">
      <alignment vertical="center" shrinkToFit="1"/>
    </xf>
    <xf numFmtId="0" fontId="6" fillId="2" borderId="18" xfId="6" applyFont="1" applyFill="1" applyBorder="1">
      <alignment vertical="center"/>
    </xf>
    <xf numFmtId="178" fontId="13" fillId="3" borderId="1" xfId="5" applyNumberFormat="1" applyFont="1" applyFill="1" applyBorder="1">
      <alignment vertical="center"/>
    </xf>
    <xf numFmtId="1" fontId="5" fillId="0" borderId="0" xfId="0" applyNumberFormat="1" applyFont="1">
      <alignment vertical="center"/>
    </xf>
    <xf numFmtId="0" fontId="6" fillId="2" borderId="0" xfId="6" applyFont="1" applyFill="1" applyAlignment="1">
      <alignment horizontal="left" vertical="center" indent="1"/>
    </xf>
    <xf numFmtId="178" fontId="13" fillId="0" borderId="1" xfId="5" applyNumberFormat="1" applyFont="1" applyFill="1" applyBorder="1">
      <alignment vertical="center"/>
    </xf>
    <xf numFmtId="0" fontId="6" fillId="2" borderId="18" xfId="6" applyFont="1" applyFill="1" applyBorder="1" applyAlignment="1">
      <alignment horizontal="left" vertical="center" indent="1"/>
    </xf>
    <xf numFmtId="0" fontId="6" fillId="2" borderId="5" xfId="6" applyFont="1" applyFill="1" applyBorder="1" applyAlignment="1">
      <alignment horizontal="left" vertical="center"/>
    </xf>
    <xf numFmtId="0" fontId="6" fillId="2" borderId="28" xfId="6" applyFont="1" applyFill="1" applyBorder="1" applyAlignment="1">
      <alignment horizontal="left" vertical="center" indent="1"/>
    </xf>
    <xf numFmtId="178" fontId="13" fillId="0" borderId="3" xfId="5" applyNumberFormat="1" applyFont="1" applyFill="1" applyBorder="1">
      <alignment vertical="center"/>
    </xf>
    <xf numFmtId="0" fontId="6" fillId="2" borderId="29" xfId="6" applyFont="1" applyFill="1" applyBorder="1" applyAlignment="1">
      <alignment horizontal="left" vertical="center"/>
    </xf>
    <xf numFmtId="178" fontId="13" fillId="3" borderId="30" xfId="5" applyNumberFormat="1" applyFont="1" applyFill="1" applyBorder="1">
      <alignment vertical="center"/>
    </xf>
    <xf numFmtId="0" fontId="6" fillId="2" borderId="31" xfId="6" applyFont="1" applyFill="1" applyBorder="1" applyAlignment="1">
      <alignment horizontal="left" vertical="center"/>
    </xf>
    <xf numFmtId="178" fontId="13" fillId="3" borderId="32" xfId="5" applyNumberFormat="1" applyFont="1" applyFill="1" applyBorder="1">
      <alignment vertical="center"/>
    </xf>
    <xf numFmtId="0" fontId="6" fillId="2" borderId="33" xfId="0" applyFont="1" applyFill="1" applyBorder="1" applyAlignment="1">
      <alignment vertical="center" wrapText="1"/>
    </xf>
    <xf numFmtId="178" fontId="13" fillId="3" borderId="6" xfId="5" applyNumberFormat="1" applyFont="1" applyFill="1" applyBorder="1">
      <alignment vertical="center"/>
    </xf>
    <xf numFmtId="0" fontId="6" fillId="2" borderId="1" xfId="6" applyFont="1" applyFill="1" applyBorder="1" applyAlignment="1">
      <alignment horizontal="left" vertical="center"/>
    </xf>
    <xf numFmtId="0" fontId="6" fillId="2" borderId="34" xfId="6" applyFont="1" applyFill="1" applyBorder="1" applyAlignment="1">
      <alignment horizontal="left" vertical="center" indent="1"/>
    </xf>
    <xf numFmtId="0" fontId="6" fillId="2" borderId="6" xfId="6" applyFont="1" applyFill="1" applyBorder="1" applyAlignment="1">
      <alignment horizontal="left" vertical="center" indent="1"/>
    </xf>
    <xf numFmtId="49" fontId="5" fillId="0" borderId="0" xfId="0" applyNumberFormat="1" applyFont="1">
      <alignment vertical="center"/>
    </xf>
    <xf numFmtId="177" fontId="13" fillId="0" borderId="35" xfId="0" applyNumberFormat="1" applyFont="1" applyBorder="1" applyAlignment="1">
      <alignment horizontal="right" vertical="center"/>
    </xf>
    <xf numFmtId="177" fontId="15" fillId="0" borderId="4" xfId="0" applyNumberFormat="1" applyFont="1" applyBorder="1" applyAlignment="1">
      <alignment horizontal="right" vertical="center"/>
    </xf>
    <xf numFmtId="0" fontId="6" fillId="2" borderId="36" xfId="0" applyFont="1" applyFill="1" applyBorder="1" applyAlignment="1">
      <alignment vertical="center" wrapText="1"/>
    </xf>
    <xf numFmtId="177" fontId="13" fillId="3" borderId="1" xfId="5" applyNumberFormat="1" applyFont="1" applyFill="1" applyBorder="1" applyAlignment="1">
      <alignment horizontal="right" vertical="center"/>
    </xf>
    <xf numFmtId="0" fontId="6" fillId="0" borderId="0" xfId="0" applyFont="1" applyAlignment="1">
      <alignment vertical="center" wrapText="1"/>
    </xf>
    <xf numFmtId="177" fontId="13" fillId="0" borderId="1" xfId="5" applyNumberFormat="1" applyFont="1" applyFill="1" applyBorder="1">
      <alignment vertical="center"/>
    </xf>
    <xf numFmtId="0" fontId="6" fillId="2" borderId="37" xfId="0" applyFont="1" applyFill="1" applyBorder="1" applyAlignment="1">
      <alignment vertical="center" wrapText="1"/>
    </xf>
    <xf numFmtId="177" fontId="13" fillId="0" borderId="38" xfId="5" applyNumberFormat="1" applyFont="1" applyFill="1" applyBorder="1">
      <alignment vertical="center"/>
    </xf>
    <xf numFmtId="177" fontId="13" fillId="0" borderId="2" xfId="5" applyNumberFormat="1" applyFont="1" applyFill="1" applyBorder="1">
      <alignment vertical="center"/>
    </xf>
    <xf numFmtId="177" fontId="13" fillId="0" borderId="18" xfId="5" applyNumberFormat="1" applyFont="1" applyFill="1" applyBorder="1">
      <alignment vertical="center"/>
    </xf>
    <xf numFmtId="177" fontId="13" fillId="3" borderId="17" xfId="5" applyNumberFormat="1" applyFont="1" applyFill="1" applyBorder="1">
      <alignment vertical="center"/>
    </xf>
    <xf numFmtId="177" fontId="13" fillId="3" borderId="39" xfId="5" applyNumberFormat="1" applyFont="1" applyFill="1" applyBorder="1">
      <alignment vertical="center"/>
    </xf>
    <xf numFmtId="0" fontId="6" fillId="2" borderId="3" xfId="0" quotePrefix="1" applyFont="1" applyFill="1" applyBorder="1" applyAlignment="1">
      <alignment horizontal="right" vertical="center" indent="1"/>
    </xf>
    <xf numFmtId="0" fontId="6" fillId="2" borderId="40" xfId="0" applyFont="1" applyFill="1" applyBorder="1" applyAlignment="1">
      <alignment vertical="center" shrinkToFit="1"/>
    </xf>
    <xf numFmtId="0" fontId="13" fillId="0" borderId="0" xfId="0" applyFont="1">
      <alignment vertical="center"/>
    </xf>
    <xf numFmtId="0" fontId="6" fillId="2" borderId="1" xfId="6" applyFont="1" applyFill="1" applyBorder="1">
      <alignment vertical="center"/>
    </xf>
    <xf numFmtId="0" fontId="6" fillId="2" borderId="41" xfId="6" applyFont="1" applyFill="1" applyBorder="1" applyAlignment="1">
      <alignment horizontal="left" vertical="center"/>
    </xf>
    <xf numFmtId="0" fontId="6" fillId="2" borderId="42" xfId="6" applyFont="1" applyFill="1" applyBorder="1" applyAlignment="1">
      <alignment horizontal="left" vertical="center"/>
    </xf>
    <xf numFmtId="178" fontId="13" fillId="3" borderId="17" xfId="5" applyNumberFormat="1" applyFont="1" applyFill="1" applyBorder="1">
      <alignment vertical="center"/>
    </xf>
    <xf numFmtId="0" fontId="6" fillId="2" borderId="6" xfId="6" applyFont="1" applyFill="1" applyBorder="1" applyAlignment="1">
      <alignment horizontal="left" vertical="center"/>
    </xf>
    <xf numFmtId="0" fontId="16" fillId="4" borderId="0" xfId="6" applyFont="1" applyFill="1" applyAlignment="1">
      <alignment horizontal="right" vertical="center"/>
    </xf>
    <xf numFmtId="177" fontId="13" fillId="0" borderId="2" xfId="0" applyNumberFormat="1" applyFont="1" applyBorder="1">
      <alignment vertical="center"/>
    </xf>
    <xf numFmtId="177" fontId="13" fillId="0" borderId="18" xfId="0" applyNumberFormat="1" applyFont="1" applyBorder="1">
      <alignment vertical="center"/>
    </xf>
    <xf numFmtId="177" fontId="13" fillId="0" borderId="7" xfId="5" applyNumberFormat="1" applyFont="1" applyFill="1" applyBorder="1" applyAlignment="1">
      <alignment horizontal="right" vertical="center"/>
    </xf>
    <xf numFmtId="177" fontId="13" fillId="0" borderId="8" xfId="5" applyNumberFormat="1" applyFont="1" applyFill="1" applyBorder="1" applyAlignment="1">
      <alignment horizontal="right" vertical="center"/>
    </xf>
    <xf numFmtId="177" fontId="13" fillId="0" borderId="43" xfId="5" applyNumberFormat="1" applyFont="1" applyFill="1" applyBorder="1" applyAlignment="1">
      <alignment horizontal="right" vertical="center"/>
    </xf>
    <xf numFmtId="177" fontId="13" fillId="3" borderId="44" xfId="5" applyNumberFormat="1" applyFont="1" applyFill="1" applyBorder="1" applyAlignment="1">
      <alignment horizontal="right" vertical="center"/>
    </xf>
    <xf numFmtId="177" fontId="13" fillId="0" borderId="4" xfId="0" applyNumberFormat="1" applyFont="1" applyBorder="1">
      <alignment vertical="center"/>
    </xf>
    <xf numFmtId="177" fontId="13" fillId="0" borderId="5" xfId="0" applyNumberFormat="1" applyFont="1" applyBorder="1">
      <alignment vertical="center"/>
    </xf>
    <xf numFmtId="177" fontId="13" fillId="0" borderId="7" xfId="5" applyNumberFormat="1" applyFont="1" applyFill="1" applyBorder="1">
      <alignment vertical="center"/>
    </xf>
    <xf numFmtId="177" fontId="13" fillId="0" borderId="8" xfId="5" applyNumberFormat="1" applyFont="1" applyFill="1" applyBorder="1">
      <alignment vertical="center"/>
    </xf>
    <xf numFmtId="177" fontId="13" fillId="0" borderId="43" xfId="5" applyNumberFormat="1" applyFont="1" applyFill="1" applyBorder="1">
      <alignment vertical="center"/>
    </xf>
    <xf numFmtId="177" fontId="13" fillId="3" borderId="20" xfId="5" applyNumberFormat="1" applyFont="1" applyFill="1" applyBorder="1" applyAlignment="1">
      <alignment horizontal="right" vertical="center"/>
    </xf>
    <xf numFmtId="177" fontId="13" fillId="3" borderId="21" xfId="5" applyNumberFormat="1" applyFont="1" applyFill="1" applyBorder="1" applyAlignment="1">
      <alignment horizontal="right" vertical="center"/>
    </xf>
    <xf numFmtId="177" fontId="13" fillId="0" borderId="45" xfId="5" applyNumberFormat="1" applyFont="1" applyFill="1" applyBorder="1" applyAlignment="1">
      <alignment vertical="center"/>
    </xf>
    <xf numFmtId="177" fontId="13" fillId="0" borderId="46" xfId="5" applyNumberFormat="1" applyFont="1" applyFill="1" applyBorder="1" applyAlignment="1">
      <alignment vertical="center"/>
    </xf>
    <xf numFmtId="177" fontId="13" fillId="3" borderId="20" xfId="5" applyNumberFormat="1" applyFont="1" applyFill="1" applyBorder="1">
      <alignment vertical="center"/>
    </xf>
    <xf numFmtId="177" fontId="13" fillId="3" borderId="21" xfId="5" applyNumberFormat="1" applyFont="1" applyFill="1" applyBorder="1">
      <alignment vertical="center"/>
    </xf>
    <xf numFmtId="177" fontId="13" fillId="3" borderId="23" xfId="5" applyNumberFormat="1" applyFont="1" applyFill="1" applyBorder="1">
      <alignment vertical="center"/>
    </xf>
    <xf numFmtId="177" fontId="13" fillId="3" borderId="24" xfId="5" applyNumberFormat="1" applyFont="1" applyFill="1" applyBorder="1">
      <alignment vertical="center"/>
    </xf>
    <xf numFmtId="0" fontId="6" fillId="2" borderId="47" xfId="0" applyFont="1" applyFill="1" applyBorder="1" applyAlignment="1">
      <alignment vertical="center" shrinkToFit="1"/>
    </xf>
    <xf numFmtId="0" fontId="6" fillId="2" borderId="48" xfId="0" applyFont="1" applyFill="1" applyBorder="1" applyAlignment="1">
      <alignment vertical="center" shrinkToFit="1"/>
    </xf>
    <xf numFmtId="0" fontId="6" fillId="2" borderId="49" xfId="6" applyFont="1" applyFill="1" applyBorder="1">
      <alignment vertical="center"/>
    </xf>
    <xf numFmtId="178" fontId="13" fillId="3" borderId="12" xfId="5" applyNumberFormat="1" applyFont="1" applyFill="1" applyBorder="1">
      <alignment vertical="center"/>
    </xf>
    <xf numFmtId="178" fontId="13" fillId="3" borderId="44" xfId="5" applyNumberFormat="1" applyFont="1" applyFill="1" applyBorder="1">
      <alignment vertical="center"/>
    </xf>
    <xf numFmtId="0" fontId="6" fillId="2" borderId="15" xfId="6" applyFont="1" applyFill="1" applyBorder="1" applyAlignment="1">
      <alignment horizontal="left" vertical="center" indent="1"/>
    </xf>
    <xf numFmtId="178" fontId="13" fillId="0" borderId="12" xfId="5" applyNumberFormat="1" applyFont="1" applyFill="1" applyBorder="1">
      <alignment vertical="center"/>
    </xf>
    <xf numFmtId="178" fontId="13" fillId="0" borderId="44" xfId="5" applyNumberFormat="1" applyFont="1" applyFill="1" applyBorder="1">
      <alignment vertical="center"/>
    </xf>
    <xf numFmtId="0" fontId="6" fillId="2" borderId="50" xfId="6" applyFont="1" applyFill="1" applyBorder="1" applyAlignment="1">
      <alignment horizontal="left" vertical="center" indent="1"/>
    </xf>
    <xf numFmtId="178" fontId="13" fillId="0" borderId="51" xfId="5" applyNumberFormat="1" applyFont="1" applyFill="1" applyBorder="1">
      <alignment vertical="center"/>
    </xf>
    <xf numFmtId="178" fontId="13" fillId="0" borderId="52" xfId="5" applyNumberFormat="1" applyFont="1" applyFill="1" applyBorder="1">
      <alignment vertical="center"/>
    </xf>
    <xf numFmtId="0" fontId="6" fillId="2" borderId="53" xfId="6" applyFont="1" applyFill="1" applyBorder="1" applyAlignment="1">
      <alignment horizontal="left" vertical="center"/>
    </xf>
    <xf numFmtId="0" fontId="6" fillId="2" borderId="54" xfId="6" applyFont="1" applyFill="1" applyBorder="1" applyAlignment="1">
      <alignment horizontal="left" vertical="center" indent="1"/>
    </xf>
    <xf numFmtId="178" fontId="13" fillId="0" borderId="55" xfId="5" applyNumberFormat="1" applyFont="1" applyFill="1" applyBorder="1">
      <alignment vertical="center"/>
    </xf>
    <xf numFmtId="178" fontId="13" fillId="0" borderId="56" xfId="5" applyNumberFormat="1" applyFont="1" applyFill="1" applyBorder="1">
      <alignment vertical="center"/>
    </xf>
    <xf numFmtId="0" fontId="6" fillId="2" borderId="15" xfId="6" applyFont="1" applyFill="1" applyBorder="1" applyAlignment="1">
      <alignment horizontal="left" vertical="center"/>
    </xf>
    <xf numFmtId="178" fontId="13" fillId="3" borderId="57" xfId="5" applyNumberFormat="1" applyFont="1" applyFill="1" applyBorder="1">
      <alignment vertical="center"/>
    </xf>
    <xf numFmtId="178" fontId="13" fillId="3" borderId="58" xfId="5" applyNumberFormat="1" applyFont="1" applyFill="1" applyBorder="1">
      <alignment vertical="center"/>
    </xf>
    <xf numFmtId="0" fontId="6" fillId="2" borderId="54" xfId="6" applyFont="1" applyFill="1" applyBorder="1" applyAlignment="1">
      <alignment horizontal="left" vertical="center"/>
    </xf>
    <xf numFmtId="178" fontId="13" fillId="3" borderId="55" xfId="5" applyNumberFormat="1" applyFont="1" applyFill="1" applyBorder="1">
      <alignment vertical="center"/>
    </xf>
    <xf numFmtId="178" fontId="13" fillId="3" borderId="56" xfId="5" applyNumberFormat="1" applyFont="1" applyFill="1" applyBorder="1">
      <alignment vertical="center"/>
    </xf>
    <xf numFmtId="0" fontId="6" fillId="2" borderId="38" xfId="6" applyFont="1" applyFill="1" applyBorder="1" applyAlignment="1">
      <alignment horizontal="left" vertical="center"/>
    </xf>
    <xf numFmtId="178" fontId="13" fillId="3" borderId="59" xfId="5" applyNumberFormat="1" applyFont="1" applyFill="1" applyBorder="1">
      <alignment vertical="center"/>
    </xf>
    <xf numFmtId="178" fontId="13" fillId="3" borderId="60" xfId="5" applyNumberFormat="1" applyFont="1" applyFill="1" applyBorder="1">
      <alignment vertical="center"/>
    </xf>
    <xf numFmtId="177" fontId="13" fillId="0" borderId="61" xfId="5" applyNumberFormat="1" applyFont="1" applyFill="1" applyBorder="1" applyAlignment="1">
      <alignment horizontal="right" vertical="center"/>
    </xf>
    <xf numFmtId="177" fontId="13" fillId="3" borderId="14" xfId="5" applyNumberFormat="1" applyFont="1" applyFill="1" applyBorder="1" applyAlignment="1">
      <alignment horizontal="right" vertical="center"/>
    </xf>
    <xf numFmtId="177" fontId="13" fillId="0" borderId="61" xfId="5" applyNumberFormat="1" applyFont="1" applyFill="1" applyBorder="1">
      <alignment vertical="center"/>
    </xf>
    <xf numFmtId="177" fontId="13" fillId="3" borderId="62" xfId="5" applyNumberFormat="1" applyFont="1" applyFill="1" applyBorder="1" applyAlignment="1">
      <alignment horizontal="right" vertical="center"/>
    </xf>
    <xf numFmtId="177" fontId="13" fillId="3" borderId="62" xfId="5" applyNumberFormat="1" applyFont="1" applyFill="1" applyBorder="1">
      <alignment vertical="center"/>
    </xf>
    <xf numFmtId="177" fontId="13" fillId="3" borderId="63" xfId="5" applyNumberFormat="1" applyFont="1" applyFill="1" applyBorder="1">
      <alignment vertical="center"/>
    </xf>
    <xf numFmtId="178" fontId="13" fillId="3" borderId="14" xfId="5" applyNumberFormat="1" applyFont="1" applyFill="1" applyBorder="1">
      <alignment vertical="center"/>
    </xf>
    <xf numFmtId="178" fontId="13" fillId="0" borderId="14" xfId="5" applyNumberFormat="1" applyFont="1" applyFill="1" applyBorder="1">
      <alignment vertical="center"/>
    </xf>
    <xf numFmtId="178" fontId="13" fillId="0" borderId="64" xfId="5" applyNumberFormat="1" applyFont="1" applyFill="1" applyBorder="1">
      <alignment vertical="center"/>
    </xf>
    <xf numFmtId="178" fontId="13" fillId="0" borderId="65" xfId="5" applyNumberFormat="1" applyFont="1" applyFill="1" applyBorder="1">
      <alignment vertical="center"/>
    </xf>
    <xf numFmtId="178" fontId="13" fillId="3" borderId="66" xfId="5" applyNumberFormat="1" applyFont="1" applyFill="1" applyBorder="1">
      <alignment vertical="center"/>
    </xf>
    <xf numFmtId="178" fontId="13" fillId="3" borderId="65" xfId="5" applyNumberFormat="1" applyFont="1" applyFill="1" applyBorder="1">
      <alignment vertical="center"/>
    </xf>
    <xf numFmtId="178" fontId="13" fillId="3" borderId="9" xfId="5" applyNumberFormat="1" applyFont="1" applyFill="1" applyBorder="1">
      <alignment vertical="center"/>
    </xf>
    <xf numFmtId="49" fontId="7" fillId="0" borderId="0" xfId="0" applyNumberFormat="1" applyFont="1">
      <alignment vertical="center"/>
    </xf>
    <xf numFmtId="49" fontId="9" fillId="0" borderId="0" xfId="0" applyNumberFormat="1" applyFont="1">
      <alignment vertical="center"/>
    </xf>
    <xf numFmtId="49" fontId="5" fillId="0" borderId="2" xfId="0" applyNumberFormat="1" applyFont="1" applyBorder="1" applyAlignment="1">
      <alignment horizontal="right" vertical="center"/>
    </xf>
    <xf numFmtId="49" fontId="3" fillId="0" borderId="0" xfId="0" applyNumberFormat="1" applyFont="1">
      <alignment vertical="center"/>
    </xf>
    <xf numFmtId="0" fontId="6" fillId="2" borderId="2" xfId="0" applyFont="1" applyFill="1" applyBorder="1" applyAlignment="1">
      <alignment horizontal="center" vertical="center"/>
    </xf>
    <xf numFmtId="0" fontId="13" fillId="4" borderId="2" xfId="6" applyFont="1" applyFill="1" applyBorder="1" applyAlignment="1">
      <alignment horizontal="right" vertical="center"/>
    </xf>
    <xf numFmtId="49" fontId="11" fillId="0" borderId="0" xfId="0" applyNumberFormat="1" applyFont="1">
      <alignment vertical="center"/>
    </xf>
    <xf numFmtId="0" fontId="6" fillId="2" borderId="4" xfId="0" applyFont="1" applyFill="1" applyBorder="1" applyAlignment="1">
      <alignment horizontal="center" vertical="center"/>
    </xf>
    <xf numFmtId="0" fontId="6" fillId="2" borderId="5" xfId="0" applyFont="1" applyFill="1" applyBorder="1" applyAlignment="1">
      <alignment horizontal="center" vertical="center"/>
    </xf>
    <xf numFmtId="0" fontId="6" fillId="2" borderId="38" xfId="0" applyFont="1" applyFill="1" applyBorder="1" applyAlignment="1">
      <alignment horizontal="center" vertical="center"/>
    </xf>
    <xf numFmtId="0" fontId="5" fillId="0" borderId="0" xfId="0" applyFont="1" applyAlignment="1">
      <alignment horizontal="right" vertical="center"/>
    </xf>
    <xf numFmtId="0" fontId="6" fillId="2" borderId="35" xfId="0" applyFont="1" applyFill="1" applyBorder="1" applyAlignment="1">
      <alignment horizontal="center" vertical="center"/>
    </xf>
    <xf numFmtId="0" fontId="13" fillId="0" borderId="0" xfId="0" applyFont="1" applyAlignment="1">
      <alignment horizontal="right" vertical="center"/>
    </xf>
    <xf numFmtId="0" fontId="5" fillId="0" borderId="2" xfId="0" applyFont="1" applyBorder="1" applyAlignment="1">
      <alignment horizontal="right" vertical="center"/>
    </xf>
    <xf numFmtId="0" fontId="13" fillId="0" borderId="2" xfId="0" applyFont="1" applyBorder="1" applyAlignment="1">
      <alignment horizontal="right" vertical="center"/>
    </xf>
  </cellXfs>
  <cellStyles count="7">
    <cellStyle name="パーセント 2" xfId="2"/>
    <cellStyle name="桁区切り" xfId="5" builtinId="6"/>
    <cellStyle name="桁区切り 2" xfId="3"/>
    <cellStyle name="標準" xfId="0" builtinId="0"/>
    <cellStyle name="標準 2" xfId="1"/>
    <cellStyle name="標準 2 39" xfId="4"/>
    <cellStyle name="標準_Investor's Guide_contents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/>
  <dimension ref="B1:L139"/>
  <sheetViews>
    <sheetView showGridLines="0" tabSelected="1" zoomScale="70" zoomScaleNormal="70" workbookViewId="0"/>
  </sheetViews>
  <sheetFormatPr defaultColWidth="9" defaultRowHeight="18.75"/>
  <cols>
    <col min="1" max="1" width="5.625" style="1" customWidth="1"/>
    <col min="2" max="2" width="70.75" style="1" customWidth="1"/>
    <col min="3" max="26" width="15.625" style="1" customWidth="1"/>
    <col min="27" max="16384" width="9" style="1"/>
  </cols>
  <sheetData>
    <row r="1" spans="2:12" ht="30" customHeight="1"/>
    <row r="2" spans="2:12" ht="30" customHeight="1">
      <c r="B2" s="160" t="s">
        <v>2</v>
      </c>
      <c r="C2" s="160"/>
      <c r="D2" s="160"/>
      <c r="E2" s="160"/>
      <c r="F2" s="160"/>
      <c r="G2" s="160"/>
      <c r="H2" s="160"/>
      <c r="I2" s="160"/>
      <c r="J2" s="160"/>
      <c r="K2" s="160"/>
      <c r="L2" s="160"/>
    </row>
    <row r="3" spans="2:12" ht="30" customHeight="1"/>
    <row r="4" spans="2:12" ht="30" customHeight="1">
      <c r="B4" s="157" t="s">
        <v>3</v>
      </c>
      <c r="C4" s="157"/>
      <c r="D4" s="157"/>
      <c r="E4" s="157"/>
      <c r="F4" s="157"/>
      <c r="G4" s="157"/>
      <c r="H4" s="157"/>
      <c r="I4" s="157"/>
      <c r="J4" s="157"/>
      <c r="K4" s="157"/>
      <c r="L4" s="157"/>
    </row>
    <row r="5" spans="2:12" ht="30" customHeight="1">
      <c r="B5" s="158" t="s">
        <v>4</v>
      </c>
      <c r="C5" s="158"/>
      <c r="D5" s="158"/>
      <c r="E5" s="158"/>
      <c r="F5" s="158"/>
      <c r="G5" s="158"/>
      <c r="H5" s="158"/>
      <c r="I5" s="158"/>
      <c r="J5" s="158"/>
      <c r="K5" s="158"/>
      <c r="L5" s="158"/>
    </row>
    <row r="6" spans="2:12" ht="30" customHeight="1">
      <c r="B6" s="159" t="s">
        <v>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</row>
    <row r="7" spans="2:12" ht="30" customHeight="1">
      <c r="B7" s="2" t="s">
        <v>1</v>
      </c>
      <c r="C7" s="3" t="s">
        <v>5</v>
      </c>
      <c r="D7" s="3" t="s">
        <v>6</v>
      </c>
      <c r="E7" s="3" t="s">
        <v>7</v>
      </c>
      <c r="F7" s="3" t="s">
        <v>190</v>
      </c>
      <c r="G7" s="3" t="s">
        <v>8</v>
      </c>
      <c r="H7" s="3" t="s">
        <v>9</v>
      </c>
      <c r="I7" s="3" t="s">
        <v>10</v>
      </c>
      <c r="J7" s="3" t="s">
        <v>11</v>
      </c>
      <c r="K7" s="3" t="s">
        <v>12</v>
      </c>
      <c r="L7" s="3" t="s">
        <v>191</v>
      </c>
    </row>
    <row r="8" spans="2:12" ht="30" customHeight="1">
      <c r="B8" s="4" t="s">
        <v>13</v>
      </c>
      <c r="C8" s="7">
        <v>269154</v>
      </c>
      <c r="D8" s="7">
        <v>278039</v>
      </c>
      <c r="E8" s="7">
        <v>282249</v>
      </c>
      <c r="F8" s="7">
        <v>286977</v>
      </c>
      <c r="G8" s="7">
        <v>299029</v>
      </c>
      <c r="H8" s="7">
        <v>311554</v>
      </c>
      <c r="I8" s="7">
        <v>308426</v>
      </c>
      <c r="J8" s="7">
        <v>317600</v>
      </c>
      <c r="K8" s="7">
        <v>339898</v>
      </c>
      <c r="L8" s="7">
        <v>370142</v>
      </c>
    </row>
    <row r="9" spans="2:12" ht="30" customHeight="1">
      <c r="B9" s="4" t="s">
        <v>14</v>
      </c>
      <c r="C9" s="7">
        <v>10924</v>
      </c>
      <c r="D9" s="7">
        <v>12525</v>
      </c>
      <c r="E9" s="7">
        <v>14314</v>
      </c>
      <c r="F9" s="7">
        <v>16332</v>
      </c>
      <c r="G9" s="7">
        <v>20622</v>
      </c>
      <c r="H9" s="7">
        <v>26139</v>
      </c>
      <c r="I9" s="7">
        <v>24624</v>
      </c>
      <c r="J9" s="7">
        <v>27425</v>
      </c>
      <c r="K9" s="7">
        <v>29673</v>
      </c>
      <c r="L9" s="7">
        <v>33287</v>
      </c>
    </row>
    <row r="10" spans="2:12" ht="30" customHeight="1">
      <c r="B10" s="4" t="s">
        <v>15</v>
      </c>
      <c r="C10" s="7">
        <v>7246</v>
      </c>
      <c r="D10" s="7">
        <v>8920</v>
      </c>
      <c r="E10" s="7">
        <v>10261</v>
      </c>
      <c r="F10" s="7">
        <v>11949</v>
      </c>
      <c r="G10" s="7">
        <v>14238</v>
      </c>
      <c r="H10" s="7">
        <v>18182</v>
      </c>
      <c r="I10" s="7">
        <v>16639</v>
      </c>
      <c r="J10" s="7">
        <v>20490</v>
      </c>
      <c r="K10" s="7">
        <v>20203</v>
      </c>
      <c r="L10" s="7">
        <v>25246</v>
      </c>
    </row>
    <row r="11" spans="2:12" ht="30" customHeight="1">
      <c r="B11" s="4" t="s">
        <v>16</v>
      </c>
      <c r="C11" s="9">
        <v>4.1000000000000002E-2</v>
      </c>
      <c r="D11" s="9">
        <v>4.4999999999999998E-2</v>
      </c>
      <c r="E11" s="9">
        <v>5.0999999999999997E-2</v>
      </c>
      <c r="F11" s="9">
        <v>5.7000000000000002E-2</v>
      </c>
      <c r="G11" s="9">
        <v>6.9000000000000006E-2</v>
      </c>
      <c r="H11" s="9">
        <v>8.4000000000000005E-2</v>
      </c>
      <c r="I11" s="9">
        <v>0.08</v>
      </c>
      <c r="J11" s="9">
        <v>8.5999999999999993E-2</v>
      </c>
      <c r="K11" s="9">
        <v>8.6999999999999994E-2</v>
      </c>
      <c r="L11" s="9">
        <v>0.09</v>
      </c>
    </row>
    <row r="12" spans="2:12" ht="30" customHeight="1">
      <c r="B12" s="4" t="s">
        <v>17</v>
      </c>
      <c r="C12" s="9">
        <v>9.7000000000000003E-2</v>
      </c>
      <c r="D12" s="9">
        <v>0.105</v>
      </c>
      <c r="E12" s="9">
        <v>0.114</v>
      </c>
      <c r="F12" s="9">
        <v>0.124</v>
      </c>
      <c r="G12" s="9">
        <v>0.13100000000000001</v>
      </c>
      <c r="H12" s="9">
        <v>0.155</v>
      </c>
      <c r="I12" s="9">
        <v>0.155</v>
      </c>
      <c r="J12" s="9">
        <v>0.17</v>
      </c>
      <c r="K12" s="9">
        <v>0.15</v>
      </c>
      <c r="L12" s="9">
        <v>0.16500000000000001</v>
      </c>
    </row>
    <row r="13" spans="2:12" ht="30" customHeight="1">
      <c r="B13" s="4" t="s">
        <v>18</v>
      </c>
      <c r="C13" s="9">
        <v>3.5999999999999997E-2</v>
      </c>
      <c r="D13" s="9">
        <v>4.5999999999999999E-2</v>
      </c>
      <c r="E13" s="9">
        <v>5.2999999999999999E-2</v>
      </c>
      <c r="F13" s="9">
        <v>6.0999999999999999E-2</v>
      </c>
      <c r="G13" s="9">
        <v>7.0000000000000007E-2</v>
      </c>
      <c r="H13" s="9">
        <v>8.5000000000000006E-2</v>
      </c>
      <c r="I13" s="9">
        <v>9.9000000000000005E-2</v>
      </c>
      <c r="J13" s="9">
        <v>0.113</v>
      </c>
      <c r="K13" s="9">
        <v>0.109</v>
      </c>
      <c r="L13" s="9">
        <v>0.115</v>
      </c>
    </row>
    <row r="14" spans="2:12" ht="30" customHeight="1"/>
    <row r="15" spans="2:12" ht="30" customHeight="1">
      <c r="B15" s="157" t="s">
        <v>19</v>
      </c>
      <c r="C15" s="157"/>
      <c r="D15" s="157"/>
      <c r="E15" s="157"/>
      <c r="F15" s="157"/>
      <c r="G15" s="157"/>
      <c r="H15" s="157"/>
      <c r="I15" s="157"/>
      <c r="J15" s="157"/>
      <c r="K15" s="157"/>
      <c r="L15" s="157"/>
    </row>
    <row r="16" spans="2:12" ht="30" customHeight="1">
      <c r="B16" s="158" t="s">
        <v>4</v>
      </c>
      <c r="C16" s="158"/>
      <c r="D16" s="158"/>
      <c r="E16" s="158"/>
      <c r="F16" s="158"/>
      <c r="G16" s="158"/>
      <c r="H16" s="158"/>
      <c r="I16" s="158"/>
      <c r="J16" s="158"/>
      <c r="K16" s="158"/>
      <c r="L16" s="158"/>
    </row>
    <row r="17" spans="2:12" ht="30" customHeight="1">
      <c r="B17" s="159" t="s">
        <v>0</v>
      </c>
      <c r="C17" s="159"/>
      <c r="D17" s="159"/>
      <c r="E17" s="159"/>
      <c r="F17" s="159"/>
      <c r="G17" s="159"/>
      <c r="H17" s="159"/>
      <c r="I17" s="159"/>
      <c r="J17" s="159"/>
      <c r="K17" s="159"/>
      <c r="L17" s="159"/>
    </row>
    <row r="18" spans="2:12" ht="30" customHeight="1">
      <c r="B18" s="2" t="s">
        <v>1</v>
      </c>
      <c r="C18" s="3" t="s">
        <v>5</v>
      </c>
      <c r="D18" s="3" t="s">
        <v>6</v>
      </c>
      <c r="E18" s="3" t="s">
        <v>7</v>
      </c>
      <c r="F18" s="3" t="s">
        <v>190</v>
      </c>
      <c r="G18" s="3" t="s">
        <v>8</v>
      </c>
      <c r="H18" s="3" t="s">
        <v>9</v>
      </c>
      <c r="I18" s="3" t="s">
        <v>10</v>
      </c>
      <c r="J18" s="3" t="s">
        <v>11</v>
      </c>
      <c r="K18" s="3" t="s">
        <v>12</v>
      </c>
      <c r="L18" s="3" t="s">
        <v>191</v>
      </c>
    </row>
    <row r="19" spans="2:12" ht="30" customHeight="1">
      <c r="B19" s="4" t="s">
        <v>20</v>
      </c>
      <c r="C19" s="7">
        <v>199772</v>
      </c>
      <c r="D19" s="7">
        <v>193094</v>
      </c>
      <c r="E19" s="7">
        <v>192694</v>
      </c>
      <c r="F19" s="7">
        <v>197278</v>
      </c>
      <c r="G19" s="7">
        <v>211421</v>
      </c>
      <c r="H19" s="7">
        <v>214975</v>
      </c>
      <c r="I19" s="7">
        <v>254035</v>
      </c>
      <c r="J19" s="7">
        <v>268647</v>
      </c>
      <c r="K19" s="7">
        <v>280396</v>
      </c>
      <c r="L19" s="7">
        <v>314219</v>
      </c>
    </row>
    <row r="20" spans="2:12" ht="30" customHeight="1">
      <c r="B20" s="4" t="s">
        <v>21</v>
      </c>
      <c r="C20" s="7">
        <v>81975</v>
      </c>
      <c r="D20" s="7">
        <v>91213</v>
      </c>
      <c r="E20" s="7">
        <v>90772</v>
      </c>
      <c r="F20" s="7">
        <v>104674</v>
      </c>
      <c r="G20" s="7">
        <v>116615</v>
      </c>
      <c r="H20" s="7">
        <v>122598</v>
      </c>
      <c r="I20" s="7">
        <v>113986</v>
      </c>
      <c r="J20" s="7">
        <v>130674</v>
      </c>
      <c r="K20" s="7">
        <v>141597</v>
      </c>
      <c r="L20" s="7">
        <v>168314</v>
      </c>
    </row>
    <row r="21" spans="2:12" ht="30" customHeight="1">
      <c r="B21" s="4" t="s">
        <v>22</v>
      </c>
      <c r="C21" s="7">
        <v>81021</v>
      </c>
      <c r="D21" s="7">
        <v>90374</v>
      </c>
      <c r="E21" s="7">
        <v>89918</v>
      </c>
      <c r="F21" s="7">
        <v>103001</v>
      </c>
      <c r="G21" s="7">
        <v>114638</v>
      </c>
      <c r="H21" s="7">
        <v>120473</v>
      </c>
      <c r="I21" s="7">
        <v>112271</v>
      </c>
      <c r="J21" s="7">
        <v>128917</v>
      </c>
      <c r="K21" s="7">
        <v>139887</v>
      </c>
      <c r="L21" s="7">
        <v>166423</v>
      </c>
    </row>
    <row r="22" spans="2:12" ht="30" customHeight="1">
      <c r="B22" s="4" t="s">
        <v>23</v>
      </c>
      <c r="C22" s="7">
        <v>33665</v>
      </c>
      <c r="D22" s="7">
        <v>22020</v>
      </c>
      <c r="E22" s="7">
        <v>21003</v>
      </c>
      <c r="F22" s="7">
        <v>10529</v>
      </c>
      <c r="G22" s="7">
        <v>-3375</v>
      </c>
      <c r="H22" s="7">
        <v>-11020</v>
      </c>
      <c r="I22" s="7">
        <v>1150</v>
      </c>
      <c r="J22" s="7">
        <v>-6862</v>
      </c>
      <c r="K22" s="7">
        <v>-5640</v>
      </c>
      <c r="L22" s="7">
        <v>-23718</v>
      </c>
    </row>
    <row r="23" spans="2:12" ht="30" customHeight="1">
      <c r="B23" s="4" t="s">
        <v>24</v>
      </c>
      <c r="C23" s="9">
        <v>0.40600000000000003</v>
      </c>
      <c r="D23" s="9">
        <v>0.46800000000000003</v>
      </c>
      <c r="E23" s="9">
        <v>0.46700000000000003</v>
      </c>
      <c r="F23" s="9">
        <v>0.52200000000000002</v>
      </c>
      <c r="G23" s="9">
        <v>0.54200000000000004</v>
      </c>
      <c r="H23" s="9">
        <v>0.56000000000000005</v>
      </c>
      <c r="I23" s="9">
        <v>0.442</v>
      </c>
      <c r="J23" s="9">
        <v>0.48</v>
      </c>
      <c r="K23" s="9">
        <v>0.499</v>
      </c>
      <c r="L23" s="9">
        <v>0.53</v>
      </c>
    </row>
    <row r="24" spans="2:12" ht="30" customHeight="1">
      <c r="B24" s="4" t="s">
        <v>25</v>
      </c>
      <c r="C24" s="6" t="s">
        <v>26</v>
      </c>
      <c r="D24" s="6" t="s">
        <v>27</v>
      </c>
      <c r="E24" s="6" t="s">
        <v>28</v>
      </c>
      <c r="F24" s="6" t="s">
        <v>29</v>
      </c>
      <c r="G24" s="6" t="s">
        <v>30</v>
      </c>
      <c r="H24" s="6" t="s">
        <v>31</v>
      </c>
      <c r="I24" s="6" t="s">
        <v>32</v>
      </c>
      <c r="J24" s="6" t="s">
        <v>33</v>
      </c>
      <c r="K24" s="6" t="s">
        <v>34</v>
      </c>
      <c r="L24" s="6" t="s">
        <v>192</v>
      </c>
    </row>
    <row r="25" spans="2:12" ht="30" customHeight="1"/>
    <row r="26" spans="2:12" ht="30" customHeight="1">
      <c r="B26" s="157" t="s">
        <v>35</v>
      </c>
      <c r="C26" s="157"/>
      <c r="D26" s="157"/>
      <c r="E26" s="157"/>
      <c r="F26" s="157"/>
      <c r="G26" s="157"/>
      <c r="H26" s="157"/>
      <c r="I26" s="157"/>
      <c r="J26" s="157"/>
      <c r="K26" s="157"/>
      <c r="L26" s="157"/>
    </row>
    <row r="27" spans="2:12" ht="30" customHeight="1">
      <c r="B27" s="158" t="s">
        <v>4</v>
      </c>
      <c r="C27" s="158"/>
      <c r="D27" s="158"/>
      <c r="E27" s="158"/>
      <c r="F27" s="158"/>
      <c r="G27" s="158"/>
      <c r="H27" s="158"/>
      <c r="I27" s="158"/>
      <c r="J27" s="158"/>
      <c r="K27" s="158"/>
      <c r="L27" s="158"/>
    </row>
    <row r="28" spans="2:12" ht="30" customHeight="1">
      <c r="B28" s="159" t="s">
        <v>0</v>
      </c>
      <c r="C28" s="159"/>
      <c r="D28" s="159"/>
      <c r="E28" s="159"/>
      <c r="F28" s="159"/>
      <c r="G28" s="159"/>
      <c r="H28" s="159"/>
      <c r="I28" s="159"/>
      <c r="J28" s="159"/>
      <c r="K28" s="159"/>
      <c r="L28" s="159"/>
    </row>
    <row r="29" spans="2:12" ht="30" customHeight="1">
      <c r="B29" s="2" t="s">
        <v>1</v>
      </c>
      <c r="C29" s="3" t="s">
        <v>5</v>
      </c>
      <c r="D29" s="3" t="s">
        <v>6</v>
      </c>
      <c r="E29" s="3" t="s">
        <v>7</v>
      </c>
      <c r="F29" s="3" t="s">
        <v>190</v>
      </c>
      <c r="G29" s="3" t="s">
        <v>8</v>
      </c>
      <c r="H29" s="3" t="s">
        <v>9</v>
      </c>
      <c r="I29" s="3" t="s">
        <v>10</v>
      </c>
      <c r="J29" s="3" t="s">
        <v>11</v>
      </c>
      <c r="K29" s="3" t="s">
        <v>12</v>
      </c>
      <c r="L29" s="3" t="s">
        <v>191</v>
      </c>
    </row>
    <row r="30" spans="2:12" ht="30" customHeight="1">
      <c r="B30" s="4" t="s">
        <v>36</v>
      </c>
      <c r="C30" s="7">
        <v>18037</v>
      </c>
      <c r="D30" s="7">
        <v>10989</v>
      </c>
      <c r="E30" s="7">
        <v>29922</v>
      </c>
      <c r="F30" s="7">
        <v>26956</v>
      </c>
      <c r="G30" s="7">
        <v>27438</v>
      </c>
      <c r="H30" s="7">
        <v>27539</v>
      </c>
      <c r="I30" s="7">
        <v>40567</v>
      </c>
      <c r="J30" s="7">
        <v>29435</v>
      </c>
      <c r="K30" s="7">
        <v>28419</v>
      </c>
      <c r="L30" s="7">
        <v>41693</v>
      </c>
    </row>
    <row r="31" spans="2:12" ht="30" customHeight="1">
      <c r="B31" s="4" t="s">
        <v>37</v>
      </c>
      <c r="C31" s="7">
        <v>-10548</v>
      </c>
      <c r="D31" s="7">
        <v>-10565</v>
      </c>
      <c r="E31" s="7">
        <v>-15906</v>
      </c>
      <c r="F31" s="7">
        <v>-13227</v>
      </c>
      <c r="G31" s="7">
        <v>-10586</v>
      </c>
      <c r="H31" s="7">
        <v>-13259</v>
      </c>
      <c r="I31" s="7">
        <v>-11583</v>
      </c>
      <c r="J31" s="7">
        <v>-10957</v>
      </c>
      <c r="K31" s="7">
        <v>-15537</v>
      </c>
      <c r="L31" s="7">
        <v>-8550</v>
      </c>
    </row>
    <row r="32" spans="2:12" ht="30" customHeight="1">
      <c r="B32" s="4" t="s">
        <v>38</v>
      </c>
      <c r="C32" s="7">
        <v>-12886</v>
      </c>
      <c r="D32" s="7">
        <v>-8186</v>
      </c>
      <c r="E32" s="7">
        <v>-11756</v>
      </c>
      <c r="F32" s="7">
        <v>-12977</v>
      </c>
      <c r="G32" s="7">
        <v>-8226</v>
      </c>
      <c r="H32" s="7">
        <v>-8202</v>
      </c>
      <c r="I32" s="7">
        <v>-16301</v>
      </c>
      <c r="J32" s="7">
        <v>-16118</v>
      </c>
      <c r="K32" s="7">
        <v>-18043</v>
      </c>
      <c r="L32" s="7">
        <v>-17621</v>
      </c>
    </row>
    <row r="33" spans="2:12" ht="30" customHeight="1">
      <c r="B33" s="4" t="s">
        <v>39</v>
      </c>
      <c r="C33" s="7">
        <v>7489</v>
      </c>
      <c r="D33" s="7">
        <v>424</v>
      </c>
      <c r="E33" s="7">
        <v>14015</v>
      </c>
      <c r="F33" s="7">
        <v>13728</v>
      </c>
      <c r="G33" s="7">
        <v>16852</v>
      </c>
      <c r="H33" s="7">
        <v>14280</v>
      </c>
      <c r="I33" s="7">
        <v>28983</v>
      </c>
      <c r="J33" s="7">
        <v>18477</v>
      </c>
      <c r="K33" s="7">
        <v>12882</v>
      </c>
      <c r="L33" s="7">
        <v>33142</v>
      </c>
    </row>
    <row r="34" spans="2:12" ht="30" customHeight="1">
      <c r="B34" s="4" t="s">
        <v>40</v>
      </c>
      <c r="C34" s="7">
        <v>23326</v>
      </c>
      <c r="D34" s="7">
        <v>15564</v>
      </c>
      <c r="E34" s="7">
        <v>17823</v>
      </c>
      <c r="F34" s="7">
        <v>18575</v>
      </c>
      <c r="G34" s="7">
        <v>27200</v>
      </c>
      <c r="H34" s="7">
        <v>33287</v>
      </c>
      <c r="I34" s="7">
        <v>46281</v>
      </c>
      <c r="J34" s="7">
        <v>48703</v>
      </c>
      <c r="K34" s="7">
        <v>43645</v>
      </c>
      <c r="L34" s="7">
        <v>59263</v>
      </c>
    </row>
    <row r="35" spans="2:12" ht="30" customHeight="1"/>
    <row r="36" spans="2:12" ht="30" customHeight="1">
      <c r="B36" s="157" t="s">
        <v>41</v>
      </c>
      <c r="C36" s="157"/>
      <c r="D36" s="157"/>
      <c r="E36" s="157"/>
      <c r="F36" s="157"/>
      <c r="G36" s="157"/>
      <c r="H36" s="157"/>
      <c r="I36" s="157"/>
      <c r="J36" s="157"/>
      <c r="K36" s="157"/>
      <c r="L36" s="157"/>
    </row>
    <row r="37" spans="2:12" ht="30" customHeight="1">
      <c r="B37" s="158" t="s">
        <v>4</v>
      </c>
      <c r="C37" s="158"/>
      <c r="D37" s="158"/>
      <c r="E37" s="158"/>
      <c r="F37" s="158"/>
      <c r="G37" s="158"/>
      <c r="H37" s="158"/>
      <c r="I37" s="158"/>
      <c r="J37" s="158"/>
      <c r="K37" s="158"/>
      <c r="L37" s="158"/>
    </row>
    <row r="38" spans="2:12" ht="30" customHeight="1">
      <c r="B38" s="159" t="s">
        <v>0</v>
      </c>
      <c r="C38" s="159"/>
      <c r="D38" s="159"/>
      <c r="E38" s="159"/>
      <c r="F38" s="159"/>
      <c r="G38" s="159"/>
      <c r="H38" s="159"/>
      <c r="I38" s="159"/>
      <c r="J38" s="159"/>
      <c r="K38" s="159"/>
      <c r="L38" s="159"/>
    </row>
    <row r="39" spans="2:12" ht="30" customHeight="1">
      <c r="B39" s="2" t="s">
        <v>1</v>
      </c>
      <c r="C39" s="3" t="s">
        <v>5</v>
      </c>
      <c r="D39" s="3" t="s">
        <v>6</v>
      </c>
      <c r="E39" s="3" t="s">
        <v>7</v>
      </c>
      <c r="F39" s="3" t="s">
        <v>157</v>
      </c>
      <c r="G39" s="3" t="s">
        <v>8</v>
      </c>
      <c r="H39" s="3" t="s">
        <v>9</v>
      </c>
      <c r="I39" s="3" t="s">
        <v>10</v>
      </c>
      <c r="J39" s="3" t="s">
        <v>11</v>
      </c>
      <c r="K39" s="3" t="s">
        <v>12</v>
      </c>
      <c r="L39" s="3" t="s">
        <v>191</v>
      </c>
    </row>
    <row r="40" spans="2:12" ht="30" customHeight="1">
      <c r="B40" s="5" t="s">
        <v>42</v>
      </c>
      <c r="C40" s="10">
        <v>269154</v>
      </c>
      <c r="D40" s="10">
        <v>278039</v>
      </c>
      <c r="E40" s="10">
        <v>282249</v>
      </c>
      <c r="F40" s="10">
        <v>286977</v>
      </c>
      <c r="G40" s="10">
        <v>299029</v>
      </c>
      <c r="H40" s="10">
        <v>311554</v>
      </c>
      <c r="I40" s="10">
        <v>308426</v>
      </c>
      <c r="J40" s="10">
        <v>317600</v>
      </c>
      <c r="K40" s="10">
        <v>339898</v>
      </c>
      <c r="L40" s="10">
        <v>370142</v>
      </c>
    </row>
    <row r="41" spans="2:12" ht="30" customHeight="1">
      <c r="B41" s="4" t="s">
        <v>43</v>
      </c>
      <c r="C41" s="7">
        <v>83404</v>
      </c>
      <c r="D41" s="7">
        <v>89829</v>
      </c>
      <c r="E41" s="7">
        <v>89607</v>
      </c>
      <c r="F41" s="7">
        <v>90509</v>
      </c>
      <c r="G41" s="7">
        <v>95972</v>
      </c>
      <c r="H41" s="7">
        <v>102919</v>
      </c>
      <c r="I41" s="7">
        <v>94147</v>
      </c>
      <c r="J41" s="7">
        <v>103101</v>
      </c>
      <c r="K41" s="7">
        <v>115726</v>
      </c>
      <c r="L41" s="7">
        <v>127039</v>
      </c>
    </row>
    <row r="42" spans="2:12" ht="30" customHeight="1">
      <c r="B42" s="4" t="s">
        <v>44</v>
      </c>
      <c r="C42" s="7">
        <v>55245</v>
      </c>
      <c r="D42" s="7">
        <v>55362</v>
      </c>
      <c r="E42" s="7">
        <v>54074</v>
      </c>
      <c r="F42" s="7">
        <v>52821</v>
      </c>
      <c r="G42" s="7">
        <v>53578</v>
      </c>
      <c r="H42" s="7">
        <v>55022</v>
      </c>
      <c r="I42" s="7">
        <v>53264</v>
      </c>
      <c r="J42" s="7">
        <v>51537</v>
      </c>
      <c r="K42" s="7">
        <v>52401</v>
      </c>
      <c r="L42" s="7">
        <v>54881</v>
      </c>
    </row>
    <row r="43" spans="2:12" ht="30" customHeight="1">
      <c r="B43" s="4" t="s">
        <v>45</v>
      </c>
      <c r="C43" s="7">
        <v>38646</v>
      </c>
      <c r="D43" s="7">
        <v>40496</v>
      </c>
      <c r="E43" s="7">
        <v>45926</v>
      </c>
      <c r="F43" s="7">
        <v>48017</v>
      </c>
      <c r="G43" s="7">
        <v>51148</v>
      </c>
      <c r="H43" s="7">
        <v>55183</v>
      </c>
      <c r="I43" s="7">
        <v>59547</v>
      </c>
      <c r="J43" s="7">
        <v>63437</v>
      </c>
      <c r="K43" s="7">
        <v>66730</v>
      </c>
      <c r="L43" s="7">
        <v>76582</v>
      </c>
    </row>
    <row r="44" spans="2:12" ht="30" customHeight="1">
      <c r="B44" s="4" t="s">
        <v>46</v>
      </c>
      <c r="C44" s="7">
        <v>9793</v>
      </c>
      <c r="D44" s="7">
        <v>8474</v>
      </c>
      <c r="E44" s="7">
        <v>8807</v>
      </c>
      <c r="F44" s="7">
        <v>8428</v>
      </c>
      <c r="G44" s="7">
        <v>9776</v>
      </c>
      <c r="H44" s="7">
        <v>9387</v>
      </c>
      <c r="I44" s="7">
        <v>11635</v>
      </c>
      <c r="J44" s="7">
        <v>10275</v>
      </c>
      <c r="K44" s="7">
        <v>10963</v>
      </c>
      <c r="L44" s="7">
        <v>12836</v>
      </c>
    </row>
    <row r="45" spans="2:12" ht="30" customHeight="1">
      <c r="B45" s="4" t="s">
        <v>47</v>
      </c>
      <c r="C45" s="7">
        <v>30727</v>
      </c>
      <c r="D45" s="7">
        <v>30003</v>
      </c>
      <c r="E45" s="7">
        <v>29733</v>
      </c>
      <c r="F45" s="7">
        <v>33103</v>
      </c>
      <c r="G45" s="7">
        <v>33877</v>
      </c>
      <c r="H45" s="7">
        <v>33943</v>
      </c>
      <c r="I45" s="7">
        <v>32341</v>
      </c>
      <c r="J45" s="7">
        <v>34089</v>
      </c>
      <c r="K45" s="7">
        <v>37410</v>
      </c>
      <c r="L45" s="7">
        <v>38330</v>
      </c>
    </row>
    <row r="46" spans="2:12" ht="30" customHeight="1">
      <c r="B46" s="4" t="s">
        <v>48</v>
      </c>
      <c r="C46" s="7">
        <v>48218</v>
      </c>
      <c r="D46" s="7">
        <v>51087</v>
      </c>
      <c r="E46" s="7">
        <v>51752</v>
      </c>
      <c r="F46" s="7">
        <v>51791</v>
      </c>
      <c r="G46" s="7">
        <v>52444</v>
      </c>
      <c r="H46" s="7">
        <v>53786</v>
      </c>
      <c r="I46" s="7">
        <v>56312</v>
      </c>
      <c r="J46" s="7">
        <v>54175</v>
      </c>
      <c r="K46" s="7">
        <v>55715</v>
      </c>
      <c r="L46" s="7">
        <v>59552</v>
      </c>
    </row>
    <row r="47" spans="2:12" ht="30" customHeight="1">
      <c r="B47" s="4" t="s">
        <v>49</v>
      </c>
      <c r="C47" s="7">
        <v>3118</v>
      </c>
      <c r="D47" s="7">
        <v>2785</v>
      </c>
      <c r="E47" s="7">
        <v>2347</v>
      </c>
      <c r="F47" s="7">
        <v>2305</v>
      </c>
      <c r="G47" s="7">
        <v>2232</v>
      </c>
      <c r="H47" s="7">
        <v>1311</v>
      </c>
      <c r="I47" s="7">
        <v>1177</v>
      </c>
      <c r="J47" s="7">
        <v>983</v>
      </c>
      <c r="K47" s="7">
        <v>949</v>
      </c>
      <c r="L47" s="7">
        <v>919</v>
      </c>
    </row>
    <row r="48" spans="2:12" ht="30" customHeight="1"/>
    <row r="49" spans="2:12" ht="30" customHeight="1">
      <c r="B49" s="157" t="s">
        <v>50</v>
      </c>
      <c r="C49" s="157"/>
      <c r="D49" s="157"/>
      <c r="E49" s="157"/>
      <c r="F49" s="157"/>
      <c r="G49" s="157"/>
      <c r="H49" s="157"/>
      <c r="I49" s="157"/>
      <c r="J49" s="157"/>
      <c r="K49" s="157"/>
      <c r="L49" s="157"/>
    </row>
    <row r="50" spans="2:12" ht="30" customHeight="1">
      <c r="B50" s="158" t="s">
        <v>4</v>
      </c>
      <c r="C50" s="158"/>
      <c r="D50" s="158"/>
      <c r="E50" s="158"/>
      <c r="F50" s="158"/>
      <c r="G50" s="158"/>
      <c r="H50" s="158"/>
      <c r="I50" s="158"/>
      <c r="J50" s="158"/>
      <c r="K50" s="158"/>
      <c r="L50" s="158"/>
    </row>
    <row r="51" spans="2:12" ht="30" customHeight="1">
      <c r="B51" s="159" t="s">
        <v>0</v>
      </c>
      <c r="C51" s="159"/>
      <c r="D51" s="159"/>
      <c r="E51" s="159"/>
      <c r="F51" s="159"/>
      <c r="G51" s="159"/>
      <c r="H51" s="159"/>
      <c r="I51" s="159"/>
      <c r="J51" s="159"/>
      <c r="K51" s="159"/>
      <c r="L51" s="159"/>
    </row>
    <row r="52" spans="2:12" ht="30" customHeight="1">
      <c r="B52" s="2" t="s">
        <v>1</v>
      </c>
      <c r="C52" s="3" t="s">
        <v>5</v>
      </c>
      <c r="D52" s="3" t="s">
        <v>6</v>
      </c>
      <c r="E52" s="3" t="s">
        <v>7</v>
      </c>
      <c r="F52" s="3" t="s">
        <v>157</v>
      </c>
      <c r="G52" s="3" t="s">
        <v>8</v>
      </c>
      <c r="H52" s="3" t="s">
        <v>9</v>
      </c>
      <c r="I52" s="3" t="s">
        <v>10</v>
      </c>
      <c r="J52" s="3" t="s">
        <v>11</v>
      </c>
      <c r="K52" s="3" t="s">
        <v>12</v>
      </c>
      <c r="L52" s="3" t="s">
        <v>191</v>
      </c>
    </row>
    <row r="53" spans="2:12" ht="30" customHeight="1">
      <c r="B53" s="5" t="s">
        <v>51</v>
      </c>
      <c r="C53" s="10">
        <v>63442</v>
      </c>
      <c r="D53" s="10">
        <v>64610</v>
      </c>
      <c r="E53" s="10">
        <v>66727</v>
      </c>
      <c r="F53" s="10">
        <v>68803</v>
      </c>
      <c r="G53" s="10">
        <v>73169</v>
      </c>
      <c r="H53" s="10">
        <v>79799</v>
      </c>
      <c r="I53" s="10">
        <v>79217</v>
      </c>
      <c r="J53" s="10">
        <v>83138</v>
      </c>
      <c r="K53" s="10">
        <v>89350</v>
      </c>
      <c r="L53" s="10">
        <v>97173</v>
      </c>
    </row>
    <row r="54" spans="2:12" ht="30" customHeight="1">
      <c r="B54" s="4" t="s">
        <v>43</v>
      </c>
      <c r="C54" s="7">
        <v>21215</v>
      </c>
      <c r="D54" s="7">
        <v>23834</v>
      </c>
      <c r="E54" s="7">
        <v>23490</v>
      </c>
      <c r="F54" s="7">
        <v>23960</v>
      </c>
      <c r="G54" s="7">
        <v>27356</v>
      </c>
      <c r="H54" s="7">
        <v>31722</v>
      </c>
      <c r="I54" s="7">
        <v>28886</v>
      </c>
      <c r="J54" s="7">
        <v>32629</v>
      </c>
      <c r="K54" s="7">
        <v>39603</v>
      </c>
      <c r="L54" s="7">
        <v>44137</v>
      </c>
    </row>
    <row r="55" spans="2:12" ht="30" customHeight="1">
      <c r="B55" s="4" t="s">
        <v>44</v>
      </c>
      <c r="C55" s="7">
        <v>16330</v>
      </c>
      <c r="D55" s="7">
        <v>14848</v>
      </c>
      <c r="E55" s="7">
        <v>15015</v>
      </c>
      <c r="F55" s="7">
        <v>15122</v>
      </c>
      <c r="G55" s="7">
        <v>15289</v>
      </c>
      <c r="H55" s="7">
        <v>16186</v>
      </c>
      <c r="I55" s="7">
        <v>16583</v>
      </c>
      <c r="J55" s="7">
        <v>16218</v>
      </c>
      <c r="K55" s="7">
        <v>16079</v>
      </c>
      <c r="L55" s="7">
        <v>16743</v>
      </c>
    </row>
    <row r="56" spans="2:12" ht="30" customHeight="1">
      <c r="B56" s="4" t="s">
        <v>45</v>
      </c>
      <c r="C56" s="7">
        <v>7667</v>
      </c>
      <c r="D56" s="7">
        <v>8797</v>
      </c>
      <c r="E56" s="7">
        <v>10633</v>
      </c>
      <c r="F56" s="7">
        <v>10765</v>
      </c>
      <c r="G56" s="7">
        <v>11993</v>
      </c>
      <c r="H56" s="7">
        <v>13966</v>
      </c>
      <c r="I56" s="7">
        <v>16271</v>
      </c>
      <c r="J56" s="7">
        <v>17298</v>
      </c>
      <c r="K56" s="7">
        <v>17039</v>
      </c>
      <c r="L56" s="7">
        <v>16908</v>
      </c>
    </row>
    <row r="57" spans="2:12" ht="30" customHeight="1">
      <c r="B57" s="4" t="s">
        <v>46</v>
      </c>
      <c r="C57" s="7">
        <v>2551</v>
      </c>
      <c r="D57" s="7">
        <v>2389</v>
      </c>
      <c r="E57" s="7">
        <v>2116</v>
      </c>
      <c r="F57" s="7">
        <v>2038</v>
      </c>
      <c r="G57" s="7">
        <v>2157</v>
      </c>
      <c r="H57" s="7">
        <v>2139</v>
      </c>
      <c r="I57" s="7">
        <v>2461</v>
      </c>
      <c r="J57" s="7">
        <v>2258</v>
      </c>
      <c r="K57" s="7">
        <v>2485</v>
      </c>
      <c r="L57" s="7">
        <v>2986</v>
      </c>
    </row>
    <row r="58" spans="2:12" ht="30" customHeight="1">
      <c r="B58" s="4" t="s">
        <v>47</v>
      </c>
      <c r="C58" s="7">
        <v>8691</v>
      </c>
      <c r="D58" s="7">
        <v>7358</v>
      </c>
      <c r="E58" s="7">
        <v>7024</v>
      </c>
      <c r="F58" s="7">
        <v>8965</v>
      </c>
      <c r="G58" s="7">
        <v>7239</v>
      </c>
      <c r="H58" s="7">
        <v>6774</v>
      </c>
      <c r="I58" s="7">
        <v>6366</v>
      </c>
      <c r="J58" s="7">
        <v>5255</v>
      </c>
      <c r="K58" s="7">
        <v>5097</v>
      </c>
      <c r="L58" s="7">
        <v>5853</v>
      </c>
    </row>
    <row r="59" spans="2:12" ht="30" customHeight="1">
      <c r="B59" s="4" t="s">
        <v>48</v>
      </c>
      <c r="C59" s="7">
        <v>4838</v>
      </c>
      <c r="D59" s="7">
        <v>5612</v>
      </c>
      <c r="E59" s="7">
        <v>7032</v>
      </c>
      <c r="F59" s="7">
        <v>6470</v>
      </c>
      <c r="G59" s="7">
        <v>7569</v>
      </c>
      <c r="H59" s="7">
        <v>8262</v>
      </c>
      <c r="I59" s="7">
        <v>8036</v>
      </c>
      <c r="J59" s="7">
        <v>8934</v>
      </c>
      <c r="K59" s="7">
        <v>8468</v>
      </c>
      <c r="L59" s="7">
        <v>9995</v>
      </c>
    </row>
    <row r="60" spans="2:12" ht="30" customHeight="1">
      <c r="B60" s="4" t="s">
        <v>49</v>
      </c>
      <c r="C60" s="7">
        <v>2146</v>
      </c>
      <c r="D60" s="7">
        <v>1769</v>
      </c>
      <c r="E60" s="7">
        <v>1414</v>
      </c>
      <c r="F60" s="7">
        <v>1479</v>
      </c>
      <c r="G60" s="7">
        <v>1563</v>
      </c>
      <c r="H60" s="7">
        <v>748</v>
      </c>
      <c r="I60" s="7">
        <v>610</v>
      </c>
      <c r="J60" s="7">
        <v>541</v>
      </c>
      <c r="K60" s="7">
        <v>575</v>
      </c>
      <c r="L60" s="7">
        <v>549</v>
      </c>
    </row>
    <row r="61" spans="2:12" ht="30" customHeight="1"/>
    <row r="62" spans="2:12" ht="30" customHeight="1">
      <c r="B62" s="157" t="s">
        <v>52</v>
      </c>
      <c r="C62" s="157"/>
      <c r="D62" s="157"/>
      <c r="E62" s="157"/>
      <c r="F62" s="157"/>
      <c r="G62" s="157"/>
      <c r="H62" s="157"/>
      <c r="I62" s="157"/>
      <c r="J62" s="157"/>
      <c r="K62" s="157"/>
      <c r="L62" s="157"/>
    </row>
    <row r="63" spans="2:12" ht="30" customHeight="1">
      <c r="B63" s="158" t="s">
        <v>4</v>
      </c>
      <c r="C63" s="158"/>
      <c r="D63" s="158"/>
      <c r="E63" s="158"/>
      <c r="F63" s="158"/>
      <c r="G63" s="158"/>
      <c r="H63" s="158"/>
      <c r="I63" s="158"/>
      <c r="J63" s="158"/>
      <c r="K63" s="158"/>
      <c r="L63" s="158"/>
    </row>
    <row r="64" spans="2:12" ht="30" customHeight="1">
      <c r="B64" s="2" t="s">
        <v>1</v>
      </c>
      <c r="C64" s="3" t="s">
        <v>5</v>
      </c>
      <c r="D64" s="3" t="s">
        <v>6</v>
      </c>
      <c r="E64" s="3" t="s">
        <v>7</v>
      </c>
      <c r="F64" s="3" t="s">
        <v>157</v>
      </c>
      <c r="G64" s="3" t="s">
        <v>8</v>
      </c>
      <c r="H64" s="3" t="s">
        <v>9</v>
      </c>
      <c r="I64" s="3" t="s">
        <v>10</v>
      </c>
      <c r="J64" s="3" t="s">
        <v>11</v>
      </c>
      <c r="K64" s="3" t="s">
        <v>12</v>
      </c>
      <c r="L64" s="3" t="s">
        <v>191</v>
      </c>
    </row>
    <row r="65" spans="2:12" ht="30" customHeight="1">
      <c r="B65" s="5" t="s">
        <v>53</v>
      </c>
      <c r="C65" s="11">
        <v>0.23599999999999999</v>
      </c>
      <c r="D65" s="11">
        <v>0.23200000000000001</v>
      </c>
      <c r="E65" s="11">
        <v>0.23599999999999999</v>
      </c>
      <c r="F65" s="11">
        <v>0.24</v>
      </c>
      <c r="G65" s="11">
        <v>0.245</v>
      </c>
      <c r="H65" s="11">
        <v>0.25600000000000001</v>
      </c>
      <c r="I65" s="11">
        <v>0.25700000000000001</v>
      </c>
      <c r="J65" s="11">
        <v>0.26200000000000001</v>
      </c>
      <c r="K65" s="11">
        <v>0.26300000000000001</v>
      </c>
      <c r="L65" s="11">
        <v>0.26300000000000001</v>
      </c>
    </row>
    <row r="66" spans="2:12" ht="30" customHeight="1">
      <c r="B66" s="4" t="s">
        <v>43</v>
      </c>
      <c r="C66" s="9">
        <v>0.254</v>
      </c>
      <c r="D66" s="9">
        <v>0.26500000000000001</v>
      </c>
      <c r="E66" s="9">
        <v>0.26200000000000001</v>
      </c>
      <c r="F66" s="9">
        <v>0.26500000000000001</v>
      </c>
      <c r="G66" s="9">
        <v>0.28499999999999998</v>
      </c>
      <c r="H66" s="9">
        <v>0.308</v>
      </c>
      <c r="I66" s="9">
        <v>0.307</v>
      </c>
      <c r="J66" s="9">
        <v>0.316</v>
      </c>
      <c r="K66" s="9">
        <v>0.34200000000000003</v>
      </c>
      <c r="L66" s="9">
        <v>0.34699999999999998</v>
      </c>
    </row>
    <row r="67" spans="2:12" ht="30" customHeight="1">
      <c r="B67" s="4" t="s">
        <v>44</v>
      </c>
      <c r="C67" s="9">
        <v>0.29599999999999999</v>
      </c>
      <c r="D67" s="9">
        <v>0.26800000000000002</v>
      </c>
      <c r="E67" s="9">
        <v>0.27800000000000002</v>
      </c>
      <c r="F67" s="9">
        <v>0.28599999999999998</v>
      </c>
      <c r="G67" s="9">
        <v>0.28499999999999998</v>
      </c>
      <c r="H67" s="9">
        <v>0.29399999999999998</v>
      </c>
      <c r="I67" s="9">
        <v>0.311</v>
      </c>
      <c r="J67" s="9">
        <v>0.315</v>
      </c>
      <c r="K67" s="9">
        <v>0.307</v>
      </c>
      <c r="L67" s="9">
        <v>0.30499999999999999</v>
      </c>
    </row>
    <row r="68" spans="2:12" ht="30" customHeight="1">
      <c r="B68" s="4" t="s">
        <v>45</v>
      </c>
      <c r="C68" s="9">
        <v>0.19800000000000001</v>
      </c>
      <c r="D68" s="9">
        <v>0.217</v>
      </c>
      <c r="E68" s="9">
        <v>0.23200000000000001</v>
      </c>
      <c r="F68" s="9">
        <v>0.224</v>
      </c>
      <c r="G68" s="9">
        <v>0.23400000000000001</v>
      </c>
      <c r="H68" s="9">
        <v>0.253</v>
      </c>
      <c r="I68" s="9">
        <v>0.27300000000000002</v>
      </c>
      <c r="J68" s="9">
        <v>0.27300000000000002</v>
      </c>
      <c r="K68" s="9">
        <v>0.255</v>
      </c>
      <c r="L68" s="9">
        <v>0.221</v>
      </c>
    </row>
    <row r="69" spans="2:12" ht="30" customHeight="1">
      <c r="B69" s="4" t="s">
        <v>46</v>
      </c>
      <c r="C69" s="9">
        <v>0.26100000000000001</v>
      </c>
      <c r="D69" s="9">
        <v>0.28199999999999997</v>
      </c>
      <c r="E69" s="9">
        <v>0.24</v>
      </c>
      <c r="F69" s="9">
        <v>0.24199999999999999</v>
      </c>
      <c r="G69" s="9">
        <v>0.221</v>
      </c>
      <c r="H69" s="9">
        <v>0.22800000000000001</v>
      </c>
      <c r="I69" s="9">
        <v>0.21199999999999999</v>
      </c>
      <c r="J69" s="9">
        <v>0.22</v>
      </c>
      <c r="K69" s="9">
        <v>0.22700000000000001</v>
      </c>
      <c r="L69" s="9">
        <v>0.23300000000000001</v>
      </c>
    </row>
    <row r="70" spans="2:12" ht="30" customHeight="1">
      <c r="B70" s="4" t="s">
        <v>47</v>
      </c>
      <c r="C70" s="9">
        <v>0.28299999999999997</v>
      </c>
      <c r="D70" s="9">
        <v>0.245</v>
      </c>
      <c r="E70" s="9">
        <v>0.23599999999999999</v>
      </c>
      <c r="F70" s="9">
        <v>0.27100000000000002</v>
      </c>
      <c r="G70" s="9">
        <v>0.214</v>
      </c>
      <c r="H70" s="9">
        <v>0.2</v>
      </c>
      <c r="I70" s="9">
        <v>0.19700000000000001</v>
      </c>
      <c r="J70" s="9">
        <v>0.154</v>
      </c>
      <c r="K70" s="9">
        <v>0.13600000000000001</v>
      </c>
      <c r="L70" s="9">
        <v>0.153</v>
      </c>
    </row>
    <row r="71" spans="2:12" ht="30" customHeight="1">
      <c r="B71" s="4" t="s">
        <v>48</v>
      </c>
      <c r="C71" s="9">
        <v>0.1</v>
      </c>
      <c r="D71" s="9">
        <v>0.11</v>
      </c>
      <c r="E71" s="9">
        <v>0.13600000000000001</v>
      </c>
      <c r="F71" s="9">
        <v>0.125</v>
      </c>
      <c r="G71" s="9">
        <v>0.14399999999999999</v>
      </c>
      <c r="H71" s="9">
        <v>0.154</v>
      </c>
      <c r="I71" s="9">
        <v>0.14299999999999999</v>
      </c>
      <c r="J71" s="9">
        <v>0.16500000000000001</v>
      </c>
      <c r="K71" s="9">
        <v>0.152</v>
      </c>
      <c r="L71" s="9">
        <v>0.16800000000000001</v>
      </c>
    </row>
    <row r="72" spans="2:12" ht="30" customHeight="1">
      <c r="B72" s="4" t="s">
        <v>49</v>
      </c>
      <c r="C72" s="9">
        <v>0.68799999999999994</v>
      </c>
      <c r="D72" s="9">
        <v>0.63500000000000001</v>
      </c>
      <c r="E72" s="9">
        <v>0.60299999999999998</v>
      </c>
      <c r="F72" s="9">
        <v>0.64200000000000002</v>
      </c>
      <c r="G72" s="9">
        <v>0.7</v>
      </c>
      <c r="H72" s="9">
        <v>0.57099999999999995</v>
      </c>
      <c r="I72" s="9">
        <v>0.51800000000000002</v>
      </c>
      <c r="J72" s="9">
        <v>0.55000000000000004</v>
      </c>
      <c r="K72" s="9">
        <v>0.60599999999999998</v>
      </c>
      <c r="L72" s="9">
        <v>0.59699999999999998</v>
      </c>
    </row>
    <row r="73" spans="2:12" ht="30" customHeight="1"/>
    <row r="74" spans="2:12" ht="30" customHeight="1">
      <c r="B74" s="157" t="s">
        <v>54</v>
      </c>
      <c r="C74" s="157"/>
      <c r="D74" s="157"/>
      <c r="E74" s="157"/>
      <c r="F74" s="157"/>
      <c r="G74" s="157"/>
      <c r="H74" s="157"/>
      <c r="I74" s="157"/>
      <c r="J74" s="157"/>
      <c r="K74" s="157"/>
      <c r="L74" s="157"/>
    </row>
    <row r="75" spans="2:12" ht="30" customHeight="1">
      <c r="B75" s="158" t="s">
        <v>4</v>
      </c>
      <c r="C75" s="158"/>
      <c r="D75" s="158"/>
      <c r="E75" s="158"/>
      <c r="F75" s="158"/>
      <c r="G75" s="158"/>
      <c r="H75" s="158"/>
      <c r="I75" s="158"/>
      <c r="J75" s="158"/>
      <c r="K75" s="158"/>
      <c r="L75" s="158"/>
    </row>
    <row r="76" spans="2:12" ht="30" customHeight="1">
      <c r="B76" s="159" t="s">
        <v>0</v>
      </c>
      <c r="C76" s="159"/>
      <c r="D76" s="159"/>
      <c r="E76" s="159"/>
      <c r="F76" s="159"/>
      <c r="G76" s="159"/>
      <c r="H76" s="159"/>
      <c r="I76" s="159"/>
      <c r="J76" s="159"/>
      <c r="K76" s="159"/>
      <c r="L76" s="159"/>
    </row>
    <row r="77" spans="2:12" ht="30" customHeight="1">
      <c r="B77" s="2" t="s">
        <v>1</v>
      </c>
      <c r="C77" s="3" t="s">
        <v>5</v>
      </c>
      <c r="D77" s="3" t="s">
        <v>6</v>
      </c>
      <c r="E77" s="3" t="s">
        <v>7</v>
      </c>
      <c r="F77" s="3" t="s">
        <v>157</v>
      </c>
      <c r="G77" s="3" t="s">
        <v>8</v>
      </c>
      <c r="H77" s="3" t="s">
        <v>9</v>
      </c>
      <c r="I77" s="3" t="s">
        <v>10</v>
      </c>
      <c r="J77" s="3" t="s">
        <v>11</v>
      </c>
      <c r="K77" s="3" t="s">
        <v>12</v>
      </c>
      <c r="L77" s="3" t="s">
        <v>191</v>
      </c>
    </row>
    <row r="78" spans="2:12" ht="30" customHeight="1">
      <c r="B78" s="5" t="s">
        <v>55</v>
      </c>
      <c r="C78" s="10">
        <v>263478</v>
      </c>
      <c r="D78" s="10">
        <v>279415</v>
      </c>
      <c r="E78" s="10">
        <v>281394</v>
      </c>
      <c r="F78" s="10">
        <v>296956</v>
      </c>
      <c r="G78" s="10">
        <v>304874</v>
      </c>
      <c r="H78" s="10">
        <v>315626</v>
      </c>
      <c r="I78" s="10">
        <v>324285</v>
      </c>
      <c r="J78" s="10">
        <v>326961</v>
      </c>
      <c r="K78" s="10">
        <v>362094</v>
      </c>
      <c r="L78" s="10">
        <v>386104</v>
      </c>
    </row>
    <row r="79" spans="2:12" ht="30" customHeight="1">
      <c r="B79" s="4" t="s">
        <v>43</v>
      </c>
      <c r="C79" s="7">
        <v>82037</v>
      </c>
      <c r="D79" s="7">
        <v>90954</v>
      </c>
      <c r="E79" s="7">
        <v>88697</v>
      </c>
      <c r="F79" s="7">
        <v>91598</v>
      </c>
      <c r="G79" s="7">
        <v>100712</v>
      </c>
      <c r="H79" s="7">
        <v>103109</v>
      </c>
      <c r="I79" s="7">
        <v>94741</v>
      </c>
      <c r="J79" s="7">
        <v>109354</v>
      </c>
      <c r="K79" s="7">
        <v>118965</v>
      </c>
      <c r="L79" s="7">
        <v>127624</v>
      </c>
    </row>
    <row r="80" spans="2:12" ht="30" customHeight="1">
      <c r="B80" s="4" t="s">
        <v>44</v>
      </c>
      <c r="C80" s="7">
        <v>54439</v>
      </c>
      <c r="D80" s="7">
        <v>54765</v>
      </c>
      <c r="E80" s="7">
        <v>54102</v>
      </c>
      <c r="F80" s="7">
        <v>53916</v>
      </c>
      <c r="G80" s="7">
        <v>54692</v>
      </c>
      <c r="H80" s="7">
        <v>54758</v>
      </c>
      <c r="I80" s="7">
        <v>50906</v>
      </c>
      <c r="J80" s="7">
        <v>53499</v>
      </c>
      <c r="K80" s="7">
        <v>54305</v>
      </c>
      <c r="L80" s="7">
        <v>57191</v>
      </c>
    </row>
    <row r="81" spans="2:12" ht="30" customHeight="1">
      <c r="B81" s="4" t="s">
        <v>45</v>
      </c>
      <c r="C81" s="7">
        <v>36193</v>
      </c>
      <c r="D81" s="7">
        <v>43180</v>
      </c>
      <c r="E81" s="7">
        <v>50200</v>
      </c>
      <c r="F81" s="7">
        <v>57612</v>
      </c>
      <c r="G81" s="7">
        <v>47958</v>
      </c>
      <c r="H81" s="7">
        <v>62146</v>
      </c>
      <c r="I81" s="7">
        <v>75775</v>
      </c>
      <c r="J81" s="7">
        <v>59576</v>
      </c>
      <c r="K81" s="7">
        <v>75996</v>
      </c>
      <c r="L81" s="7">
        <v>90050</v>
      </c>
    </row>
    <row r="82" spans="2:12" ht="30" customHeight="1">
      <c r="B82" s="4" t="s">
        <v>46</v>
      </c>
      <c r="C82" s="7">
        <v>9401</v>
      </c>
      <c r="D82" s="7">
        <v>8473</v>
      </c>
      <c r="E82" s="7">
        <v>7819</v>
      </c>
      <c r="F82" s="7">
        <v>8419</v>
      </c>
      <c r="G82" s="7">
        <v>10566</v>
      </c>
      <c r="H82" s="7">
        <v>10307</v>
      </c>
      <c r="I82" s="7">
        <v>11526</v>
      </c>
      <c r="J82" s="7">
        <v>9907</v>
      </c>
      <c r="K82" s="7">
        <v>11997</v>
      </c>
      <c r="L82" s="7">
        <v>14297</v>
      </c>
    </row>
    <row r="83" spans="2:12" ht="30" customHeight="1">
      <c r="B83" s="4" t="s">
        <v>47</v>
      </c>
      <c r="C83" s="7">
        <v>30634</v>
      </c>
      <c r="D83" s="7">
        <v>28213</v>
      </c>
      <c r="E83" s="7">
        <v>27656</v>
      </c>
      <c r="F83" s="7">
        <v>31466</v>
      </c>
      <c r="G83" s="7">
        <v>33595</v>
      </c>
      <c r="H83" s="7">
        <v>33169</v>
      </c>
      <c r="I83" s="7">
        <v>31887</v>
      </c>
      <c r="J83" s="7">
        <v>34821</v>
      </c>
      <c r="K83" s="7">
        <v>37710</v>
      </c>
      <c r="L83" s="7">
        <v>39379</v>
      </c>
    </row>
    <row r="84" spans="2:12" ht="30" customHeight="1">
      <c r="B84" s="4" t="s">
        <v>48</v>
      </c>
      <c r="C84" s="7">
        <v>47879</v>
      </c>
      <c r="D84" s="7">
        <v>51537</v>
      </c>
      <c r="E84" s="7">
        <v>50657</v>
      </c>
      <c r="F84" s="7">
        <v>51984</v>
      </c>
      <c r="G84" s="7">
        <v>56078</v>
      </c>
      <c r="H84" s="7">
        <v>50893</v>
      </c>
      <c r="I84" s="7">
        <v>57412</v>
      </c>
      <c r="J84" s="7">
        <v>59150</v>
      </c>
      <c r="K84" s="7">
        <v>62570</v>
      </c>
      <c r="L84" s="7">
        <v>56842</v>
      </c>
    </row>
    <row r="85" spans="2:12" ht="30" customHeight="1">
      <c r="B85" s="4" t="s">
        <v>49</v>
      </c>
      <c r="C85" s="7">
        <v>2892</v>
      </c>
      <c r="D85" s="7">
        <v>2291</v>
      </c>
      <c r="E85" s="7">
        <v>2259</v>
      </c>
      <c r="F85" s="7">
        <v>1958</v>
      </c>
      <c r="G85" s="7">
        <v>1270</v>
      </c>
      <c r="H85" s="7">
        <v>1241</v>
      </c>
      <c r="I85" s="7">
        <v>2035</v>
      </c>
      <c r="J85" s="7">
        <v>649</v>
      </c>
      <c r="K85" s="8">
        <v>548</v>
      </c>
      <c r="L85" s="8">
        <v>718</v>
      </c>
    </row>
    <row r="86" spans="2:12" ht="30" customHeight="1"/>
    <row r="87" spans="2:12" ht="30" customHeight="1">
      <c r="B87" s="157" t="s">
        <v>56</v>
      </c>
      <c r="C87" s="157"/>
      <c r="D87" s="157"/>
      <c r="E87" s="157"/>
      <c r="F87" s="157"/>
      <c r="G87" s="157"/>
      <c r="H87" s="157"/>
      <c r="I87" s="157"/>
      <c r="J87" s="157"/>
      <c r="K87" s="157"/>
      <c r="L87" s="157"/>
    </row>
    <row r="88" spans="2:12" ht="30" customHeight="1">
      <c r="B88" s="158" t="s">
        <v>4</v>
      </c>
      <c r="C88" s="158"/>
      <c r="D88" s="158"/>
      <c r="E88" s="158"/>
      <c r="F88" s="158"/>
      <c r="G88" s="158"/>
      <c r="H88" s="158"/>
      <c r="I88" s="158"/>
      <c r="J88" s="158"/>
      <c r="K88" s="158"/>
      <c r="L88" s="158"/>
    </row>
    <row r="89" spans="2:12" ht="30" customHeight="1">
      <c r="B89" s="159" t="s">
        <v>0</v>
      </c>
      <c r="C89" s="159"/>
      <c r="D89" s="159"/>
      <c r="E89" s="159"/>
      <c r="F89" s="159"/>
      <c r="G89" s="159"/>
      <c r="H89" s="159"/>
      <c r="I89" s="159"/>
      <c r="J89" s="159"/>
      <c r="K89" s="159"/>
      <c r="L89" s="159"/>
    </row>
    <row r="90" spans="2:12" ht="30" customHeight="1">
      <c r="B90" s="2" t="s">
        <v>1</v>
      </c>
      <c r="C90" s="3" t="s">
        <v>5</v>
      </c>
      <c r="D90" s="3" t="s">
        <v>6</v>
      </c>
      <c r="E90" s="3" t="s">
        <v>7</v>
      </c>
      <c r="F90" s="3" t="s">
        <v>157</v>
      </c>
      <c r="G90" s="3" t="s">
        <v>8</v>
      </c>
      <c r="H90" s="3" t="s">
        <v>9</v>
      </c>
      <c r="I90" s="3" t="s">
        <v>10</v>
      </c>
      <c r="J90" s="3" t="s">
        <v>11</v>
      </c>
      <c r="K90" s="3" t="s">
        <v>12</v>
      </c>
      <c r="L90" s="3" t="s">
        <v>191</v>
      </c>
    </row>
    <row r="91" spans="2:12" ht="30" customHeight="1">
      <c r="B91" s="5" t="s">
        <v>57</v>
      </c>
      <c r="C91" s="10">
        <v>210218</v>
      </c>
      <c r="D91" s="10">
        <v>211594</v>
      </c>
      <c r="E91" s="10">
        <v>210739</v>
      </c>
      <c r="F91" s="10">
        <v>220719</v>
      </c>
      <c r="G91" s="10">
        <v>226564</v>
      </c>
      <c r="H91" s="10">
        <v>230636</v>
      </c>
      <c r="I91" s="10">
        <v>242429</v>
      </c>
      <c r="J91" s="10">
        <v>251684</v>
      </c>
      <c r="K91" s="10">
        <v>273880</v>
      </c>
      <c r="L91" s="10">
        <v>289842</v>
      </c>
    </row>
    <row r="92" spans="2:12" ht="30" customHeight="1">
      <c r="B92" s="4" t="s">
        <v>43</v>
      </c>
      <c r="C92" s="7">
        <v>20952</v>
      </c>
      <c r="D92" s="7">
        <v>22077</v>
      </c>
      <c r="E92" s="7">
        <v>21167</v>
      </c>
      <c r="F92" s="7">
        <v>22256</v>
      </c>
      <c r="G92" s="7">
        <v>26996</v>
      </c>
      <c r="H92" s="7">
        <v>27186</v>
      </c>
      <c r="I92" s="7">
        <v>26917</v>
      </c>
      <c r="J92" s="7">
        <v>33171</v>
      </c>
      <c r="K92" s="7">
        <v>36409</v>
      </c>
      <c r="L92" s="7">
        <v>36993</v>
      </c>
    </row>
    <row r="93" spans="2:12" ht="30" customHeight="1">
      <c r="B93" s="4" t="s">
        <v>44</v>
      </c>
      <c r="C93" s="7">
        <v>45417</v>
      </c>
      <c r="D93" s="7">
        <v>44820</v>
      </c>
      <c r="E93" s="7">
        <v>44849</v>
      </c>
      <c r="F93" s="7">
        <v>45943</v>
      </c>
      <c r="G93" s="7">
        <v>47057</v>
      </c>
      <c r="H93" s="7">
        <v>46793</v>
      </c>
      <c r="I93" s="7">
        <v>41915</v>
      </c>
      <c r="J93" s="7">
        <v>43876</v>
      </c>
      <c r="K93" s="7">
        <v>45781</v>
      </c>
      <c r="L93" s="7">
        <v>48091</v>
      </c>
    </row>
    <row r="94" spans="2:12" ht="30" customHeight="1">
      <c r="B94" s="4" t="s">
        <v>45</v>
      </c>
      <c r="C94" s="7">
        <v>119270</v>
      </c>
      <c r="D94" s="7">
        <v>121954</v>
      </c>
      <c r="E94" s="7">
        <v>126228</v>
      </c>
      <c r="F94" s="7">
        <v>135823</v>
      </c>
      <c r="G94" s="7">
        <v>132634</v>
      </c>
      <c r="H94" s="7">
        <v>139597</v>
      </c>
      <c r="I94" s="7">
        <v>153974</v>
      </c>
      <c r="J94" s="7">
        <v>150008</v>
      </c>
      <c r="K94" s="7">
        <v>159274</v>
      </c>
      <c r="L94" s="7">
        <v>172742</v>
      </c>
    </row>
    <row r="95" spans="2:12" ht="30" customHeight="1">
      <c r="B95" s="4" t="s">
        <v>46</v>
      </c>
      <c r="C95" s="7">
        <v>3778</v>
      </c>
      <c r="D95" s="7">
        <v>3777</v>
      </c>
      <c r="E95" s="7">
        <v>2789</v>
      </c>
      <c r="F95" s="7">
        <v>2780</v>
      </c>
      <c r="G95" s="7">
        <v>3571</v>
      </c>
      <c r="H95" s="7">
        <v>4491</v>
      </c>
      <c r="I95" s="7">
        <v>4132</v>
      </c>
      <c r="J95" s="7">
        <v>3764</v>
      </c>
      <c r="K95" s="7">
        <v>4798</v>
      </c>
      <c r="L95" s="7">
        <v>6260</v>
      </c>
    </row>
    <row r="96" spans="2:12" ht="30" customHeight="1">
      <c r="B96" s="4" t="s">
        <v>47</v>
      </c>
      <c r="C96" s="7">
        <v>14195</v>
      </c>
      <c r="D96" s="7">
        <v>12405</v>
      </c>
      <c r="E96" s="7">
        <v>10328</v>
      </c>
      <c r="F96" s="7">
        <v>8691</v>
      </c>
      <c r="G96" s="7">
        <v>8410</v>
      </c>
      <c r="H96" s="7">
        <v>7635</v>
      </c>
      <c r="I96" s="7">
        <v>7047</v>
      </c>
      <c r="J96" s="7">
        <v>7779</v>
      </c>
      <c r="K96" s="7">
        <v>8080</v>
      </c>
      <c r="L96" s="7">
        <v>9128</v>
      </c>
    </row>
    <row r="97" spans="2:12" ht="30" customHeight="1">
      <c r="B97" s="4" t="s">
        <v>48</v>
      </c>
      <c r="C97" s="7">
        <v>3460</v>
      </c>
      <c r="D97" s="7">
        <v>3909</v>
      </c>
      <c r="E97" s="7">
        <v>2815</v>
      </c>
      <c r="F97" s="7">
        <v>3008</v>
      </c>
      <c r="G97" s="7">
        <v>6642</v>
      </c>
      <c r="H97" s="7">
        <v>3749</v>
      </c>
      <c r="I97" s="7">
        <v>6577</v>
      </c>
      <c r="J97" s="7">
        <v>11552</v>
      </c>
      <c r="K97" s="7">
        <v>18407</v>
      </c>
      <c r="L97" s="7">
        <v>15697</v>
      </c>
    </row>
    <row r="98" spans="2:12" ht="30" customHeight="1">
      <c r="B98" s="4" t="s">
        <v>49</v>
      </c>
      <c r="C98" s="7">
        <v>3143</v>
      </c>
      <c r="D98" s="7">
        <v>2648</v>
      </c>
      <c r="E98" s="7">
        <v>2561</v>
      </c>
      <c r="F98" s="7">
        <v>2215</v>
      </c>
      <c r="G98" s="7">
        <v>1252</v>
      </c>
      <c r="H98" s="7">
        <v>1182</v>
      </c>
      <c r="I98" s="7">
        <v>1864</v>
      </c>
      <c r="J98" s="7">
        <v>1530</v>
      </c>
      <c r="K98" s="7">
        <v>1129</v>
      </c>
      <c r="L98" s="7">
        <v>928</v>
      </c>
    </row>
    <row r="99" spans="2:12" ht="30" customHeight="1"/>
    <row r="100" spans="2:12" ht="30" customHeight="1">
      <c r="B100" s="157" t="s">
        <v>58</v>
      </c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</row>
    <row r="101" spans="2:12" ht="30" customHeight="1">
      <c r="B101" s="158" t="s">
        <v>4</v>
      </c>
      <c r="C101" s="158"/>
      <c r="D101" s="158"/>
      <c r="E101" s="158"/>
      <c r="F101" s="158"/>
      <c r="G101" s="158"/>
      <c r="H101" s="158"/>
      <c r="I101" s="158"/>
      <c r="J101" s="158"/>
      <c r="K101" s="158"/>
      <c r="L101" s="158"/>
    </row>
    <row r="102" spans="2:12" ht="30" customHeight="1">
      <c r="B102" s="159" t="s">
        <v>59</v>
      </c>
      <c r="C102" s="159"/>
      <c r="D102" s="159"/>
      <c r="E102" s="159"/>
      <c r="F102" s="159"/>
      <c r="G102" s="159"/>
      <c r="H102" s="159"/>
      <c r="I102" s="159"/>
      <c r="J102" s="159"/>
      <c r="K102" s="159"/>
      <c r="L102" s="159"/>
    </row>
    <row r="103" spans="2:12" ht="30" customHeight="1">
      <c r="B103" s="2" t="s">
        <v>1</v>
      </c>
      <c r="C103" s="3" t="s">
        <v>5</v>
      </c>
      <c r="D103" s="3" t="s">
        <v>6</v>
      </c>
      <c r="E103" s="3" t="s">
        <v>7</v>
      </c>
      <c r="F103" s="3" t="s">
        <v>190</v>
      </c>
      <c r="G103" s="3" t="s">
        <v>8</v>
      </c>
      <c r="H103" s="3" t="s">
        <v>9</v>
      </c>
      <c r="I103" s="3" t="s">
        <v>10</v>
      </c>
      <c r="J103" s="3" t="s">
        <v>11</v>
      </c>
      <c r="K103" s="3" t="s">
        <v>12</v>
      </c>
      <c r="L103" s="3" t="s">
        <v>191</v>
      </c>
    </row>
    <row r="104" spans="2:12" ht="30" customHeight="1">
      <c r="B104" s="4" t="s">
        <v>60</v>
      </c>
      <c r="C104" s="12">
        <v>77.069999999999993</v>
      </c>
      <c r="D104" s="12">
        <v>93.71</v>
      </c>
      <c r="E104" s="12">
        <v>96.49</v>
      </c>
      <c r="F104" s="12">
        <v>119.12</v>
      </c>
      <c r="G104" s="12">
        <v>141.9</v>
      </c>
      <c r="H104" s="12">
        <v>181.19</v>
      </c>
      <c r="I104" s="12">
        <v>165.78</v>
      </c>
      <c r="J104" s="12">
        <v>204.04</v>
      </c>
      <c r="K104" s="12">
        <v>201.06</v>
      </c>
      <c r="L104" s="12">
        <v>251.15</v>
      </c>
    </row>
    <row r="105" spans="2:12" ht="30" customHeight="1">
      <c r="B105" s="4" t="s">
        <v>61</v>
      </c>
      <c r="C105" s="12">
        <v>861.53</v>
      </c>
      <c r="D105" s="12">
        <v>847.51</v>
      </c>
      <c r="E105" s="12">
        <v>896.39</v>
      </c>
      <c r="F105" s="12">
        <v>1026.72</v>
      </c>
      <c r="G105" s="12">
        <v>1142.4100000000001</v>
      </c>
      <c r="H105" s="12">
        <v>1200.32</v>
      </c>
      <c r="I105" s="12">
        <v>1118.31</v>
      </c>
      <c r="J105" s="12">
        <v>1283.45</v>
      </c>
      <c r="K105" s="12">
        <v>1391.89</v>
      </c>
      <c r="L105" s="12">
        <v>1654.93</v>
      </c>
    </row>
    <row r="106" spans="2:12" ht="30" customHeight="1">
      <c r="B106" s="4" t="s">
        <v>62</v>
      </c>
      <c r="C106" s="12">
        <v>20</v>
      </c>
      <c r="D106" s="12">
        <v>30</v>
      </c>
      <c r="E106" s="12">
        <v>35</v>
      </c>
      <c r="F106" s="12">
        <v>40</v>
      </c>
      <c r="G106" s="12">
        <v>55</v>
      </c>
      <c r="H106" s="12">
        <v>70</v>
      </c>
      <c r="I106" s="12">
        <v>70</v>
      </c>
      <c r="J106" s="12">
        <v>85</v>
      </c>
      <c r="K106" s="12">
        <v>80</v>
      </c>
      <c r="L106" s="12">
        <v>100</v>
      </c>
    </row>
    <row r="107" spans="2:12" ht="30" customHeight="1">
      <c r="B107" s="4" t="s">
        <v>63</v>
      </c>
      <c r="C107" s="9">
        <v>0.26</v>
      </c>
      <c r="D107" s="9">
        <v>0.32</v>
      </c>
      <c r="E107" s="9">
        <v>0.36299999999999999</v>
      </c>
      <c r="F107" s="9">
        <v>0.33600000000000002</v>
      </c>
      <c r="G107" s="9">
        <v>0.38800000000000001</v>
      </c>
      <c r="H107" s="9">
        <v>0.38600000000000001</v>
      </c>
      <c r="I107" s="9">
        <v>0.42199999999999999</v>
      </c>
      <c r="J107" s="9">
        <v>0.41699999999999998</v>
      </c>
      <c r="K107" s="9">
        <v>0.39800000000000002</v>
      </c>
      <c r="L107" s="9">
        <v>0.39800000000000002</v>
      </c>
    </row>
    <row r="108" spans="2:12" ht="30" customHeight="1"/>
    <row r="109" spans="2:12" ht="30" customHeight="1">
      <c r="B109" s="157" t="s">
        <v>64</v>
      </c>
      <c r="C109" s="157"/>
      <c r="D109" s="157"/>
      <c r="E109" s="157"/>
      <c r="F109" s="157"/>
      <c r="G109" s="157"/>
      <c r="H109" s="157"/>
      <c r="I109" s="157"/>
      <c r="J109" s="157"/>
      <c r="K109" s="157"/>
      <c r="L109" s="157"/>
    </row>
    <row r="110" spans="2:12" ht="30" customHeight="1">
      <c r="B110" s="158" t="s">
        <v>65</v>
      </c>
      <c r="C110" s="158"/>
      <c r="D110" s="158"/>
      <c r="E110" s="158"/>
      <c r="F110" s="158"/>
      <c r="G110" s="158"/>
      <c r="H110" s="158"/>
      <c r="I110" s="158"/>
      <c r="J110" s="158"/>
      <c r="K110" s="158"/>
      <c r="L110" s="158"/>
    </row>
    <row r="111" spans="2:12" ht="30" customHeight="1">
      <c r="B111" s="159" t="s">
        <v>66</v>
      </c>
      <c r="C111" s="159"/>
      <c r="D111" s="159"/>
      <c r="E111" s="159"/>
      <c r="F111" s="159"/>
      <c r="G111" s="159"/>
      <c r="H111" s="159"/>
      <c r="I111" s="159"/>
      <c r="J111" s="159"/>
      <c r="K111" s="159"/>
      <c r="L111" s="159"/>
    </row>
    <row r="112" spans="2:12" ht="30" customHeight="1">
      <c r="B112" s="2" t="s">
        <v>1</v>
      </c>
      <c r="C112" s="3" t="s">
        <v>5</v>
      </c>
      <c r="D112" s="3" t="s">
        <v>6</v>
      </c>
      <c r="E112" s="3" t="s">
        <v>7</v>
      </c>
      <c r="F112" s="3" t="s">
        <v>157</v>
      </c>
      <c r="G112" s="3" t="s">
        <v>8</v>
      </c>
      <c r="H112" s="3" t="s">
        <v>9</v>
      </c>
      <c r="I112" s="3" t="s">
        <v>10</v>
      </c>
      <c r="J112" s="3" t="s">
        <v>11</v>
      </c>
      <c r="K112" s="3" t="s">
        <v>12</v>
      </c>
      <c r="L112" s="3" t="s">
        <v>191</v>
      </c>
    </row>
    <row r="113" spans="2:12" ht="30" customHeight="1">
      <c r="B113" s="5" t="s">
        <v>67</v>
      </c>
      <c r="C113" s="10">
        <v>8246</v>
      </c>
      <c r="D113" s="10">
        <v>8103</v>
      </c>
      <c r="E113" s="10">
        <v>7988</v>
      </c>
      <c r="F113" s="10">
        <v>7817</v>
      </c>
      <c r="G113" s="10">
        <v>7740</v>
      </c>
      <c r="H113" s="10">
        <v>7830</v>
      </c>
      <c r="I113" s="10">
        <v>7913</v>
      </c>
      <c r="J113" s="10">
        <v>8068</v>
      </c>
      <c r="K113" s="10">
        <v>8124</v>
      </c>
      <c r="L113" s="10">
        <v>8218</v>
      </c>
    </row>
    <row r="114" spans="2:12" ht="30" customHeight="1">
      <c r="B114" s="4" t="s">
        <v>68</v>
      </c>
      <c r="C114" s="7">
        <v>4584</v>
      </c>
      <c r="D114" s="7">
        <v>4424</v>
      </c>
      <c r="E114" s="7">
        <v>3271</v>
      </c>
      <c r="F114" s="7">
        <v>3306</v>
      </c>
      <c r="G114" s="7">
        <v>3437</v>
      </c>
      <c r="H114" s="7">
        <v>3448</v>
      </c>
      <c r="I114" s="7">
        <v>3451</v>
      </c>
      <c r="J114" s="7">
        <v>3476</v>
      </c>
      <c r="K114" s="7">
        <v>3515</v>
      </c>
      <c r="L114" s="7">
        <v>3523</v>
      </c>
    </row>
    <row r="115" spans="2:12" ht="30" customHeight="1">
      <c r="B115" s="4" t="s">
        <v>69</v>
      </c>
      <c r="C115" s="7">
        <v>1006</v>
      </c>
      <c r="D115" s="7">
        <v>985</v>
      </c>
      <c r="E115" s="7">
        <v>2117</v>
      </c>
      <c r="F115" s="7">
        <v>1948</v>
      </c>
      <c r="G115" s="7">
        <v>1720</v>
      </c>
      <c r="H115" s="7">
        <v>1652</v>
      </c>
      <c r="I115" s="7">
        <v>1598</v>
      </c>
      <c r="J115" s="7">
        <v>1586</v>
      </c>
      <c r="K115" s="7">
        <v>1574</v>
      </c>
      <c r="L115" s="7">
        <v>1521</v>
      </c>
    </row>
    <row r="116" spans="2:12" ht="30" customHeight="1">
      <c r="B116" s="4" t="s">
        <v>70</v>
      </c>
      <c r="C116" s="7">
        <v>1490</v>
      </c>
      <c r="D116" s="7">
        <v>1409</v>
      </c>
      <c r="E116" s="7">
        <v>1323</v>
      </c>
      <c r="F116" s="7">
        <v>1389</v>
      </c>
      <c r="G116" s="7">
        <v>1249</v>
      </c>
      <c r="H116" s="7">
        <v>1253</v>
      </c>
      <c r="I116" s="7">
        <v>1300</v>
      </c>
      <c r="J116" s="7">
        <v>1343</v>
      </c>
      <c r="K116" s="7">
        <v>1344</v>
      </c>
      <c r="L116" s="7">
        <v>1353</v>
      </c>
    </row>
    <row r="117" spans="2:12" ht="30" customHeight="1">
      <c r="B117" s="4" t="s">
        <v>71</v>
      </c>
      <c r="C117" s="7">
        <v>1166</v>
      </c>
      <c r="D117" s="7">
        <v>1285</v>
      </c>
      <c r="E117" s="7">
        <v>1277</v>
      </c>
      <c r="F117" s="7">
        <v>1174</v>
      </c>
      <c r="G117" s="7">
        <v>1334</v>
      </c>
      <c r="H117" s="7">
        <v>1477</v>
      </c>
      <c r="I117" s="7">
        <v>1564</v>
      </c>
      <c r="J117" s="7">
        <v>1663</v>
      </c>
      <c r="K117" s="7">
        <v>1691</v>
      </c>
      <c r="L117" s="7">
        <v>1821</v>
      </c>
    </row>
    <row r="118" spans="2:12" ht="30" customHeight="1">
      <c r="B118" s="158" t="s">
        <v>72</v>
      </c>
      <c r="C118" s="158"/>
      <c r="D118" s="158"/>
      <c r="E118" s="158"/>
      <c r="F118" s="158"/>
      <c r="G118" s="158"/>
      <c r="H118" s="158"/>
      <c r="I118" s="158"/>
      <c r="J118" s="158"/>
      <c r="K118" s="158"/>
      <c r="L118" s="158"/>
    </row>
    <row r="119" spans="2:12" ht="30" customHeight="1">
      <c r="B119" s="1" t="s">
        <v>1</v>
      </c>
    </row>
    <row r="120" spans="2:12" ht="30" customHeight="1">
      <c r="B120" s="1" t="s">
        <v>1</v>
      </c>
    </row>
    <row r="121" spans="2:12" ht="30" customHeight="1">
      <c r="B121" s="1" t="s">
        <v>1</v>
      </c>
    </row>
    <row r="122" spans="2:12" ht="30" customHeight="1">
      <c r="B122" s="1" t="s">
        <v>1</v>
      </c>
    </row>
    <row r="123" spans="2:12" ht="30" customHeight="1">
      <c r="B123" s="1" t="s">
        <v>1</v>
      </c>
    </row>
    <row r="124" spans="2:12" ht="30" customHeight="1">
      <c r="B124" s="1" t="s">
        <v>1</v>
      </c>
    </row>
    <row r="125" spans="2:12" ht="30" customHeight="1">
      <c r="B125" s="1" t="s">
        <v>1</v>
      </c>
    </row>
    <row r="126" spans="2:12" ht="30" customHeight="1">
      <c r="B126" s="1" t="s">
        <v>1</v>
      </c>
    </row>
    <row r="127" spans="2:12" ht="30" customHeight="1"/>
    <row r="128" spans="2:12" ht="30" customHeight="1"/>
    <row r="129" ht="30" customHeight="1"/>
    <row r="130" ht="30" customHeight="1"/>
    <row r="131" ht="30" customHeight="1"/>
    <row r="132" ht="30" customHeight="1"/>
    <row r="133" ht="30" customHeight="1"/>
    <row r="134" ht="30" customHeight="1"/>
    <row r="135" ht="30" customHeight="1"/>
    <row r="136" ht="30" customHeight="1"/>
    <row r="137" ht="30" customHeight="1"/>
    <row r="138" ht="30" customHeight="1"/>
    <row r="139" ht="30" customHeight="1"/>
  </sheetData>
  <sheetProtection selectLockedCells="1" selectUnlockedCells="1"/>
  <mergeCells count="31">
    <mergeCell ref="B2:L2"/>
    <mergeCell ref="B28:L28"/>
    <mergeCell ref="B27:L27"/>
    <mergeCell ref="B87:L87"/>
    <mergeCell ref="B75:L75"/>
    <mergeCell ref="B76:L76"/>
    <mergeCell ref="B4:L4"/>
    <mergeCell ref="B5:L5"/>
    <mergeCell ref="B15:L15"/>
    <mergeCell ref="B16:L16"/>
    <mergeCell ref="B26:L26"/>
    <mergeCell ref="B6:L6"/>
    <mergeCell ref="B17:L17"/>
    <mergeCell ref="B51:L51"/>
    <mergeCell ref="B62:L62"/>
    <mergeCell ref="B63:L63"/>
    <mergeCell ref="B74:L74"/>
    <mergeCell ref="B36:L36"/>
    <mergeCell ref="B37:L37"/>
    <mergeCell ref="B38:L38"/>
    <mergeCell ref="B49:L49"/>
    <mergeCell ref="B50:L50"/>
    <mergeCell ref="B109:L109"/>
    <mergeCell ref="B110:L110"/>
    <mergeCell ref="B111:L111"/>
    <mergeCell ref="B118:L118"/>
    <mergeCell ref="B88:L88"/>
    <mergeCell ref="B89:L89"/>
    <mergeCell ref="B100:L100"/>
    <mergeCell ref="B101:L101"/>
    <mergeCell ref="B102:L102"/>
  </mergeCells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B1:N116"/>
  <sheetViews>
    <sheetView showGridLines="0" zoomScale="70" zoomScaleNormal="70" workbookViewId="0"/>
  </sheetViews>
  <sheetFormatPr defaultColWidth="9" defaultRowHeight="18.75"/>
  <cols>
    <col min="1" max="1" width="5.625" style="1" customWidth="1"/>
    <col min="2" max="2" width="70.75" style="1" customWidth="1"/>
    <col min="3" max="26" width="15.625" style="1" customWidth="1"/>
    <col min="27" max="16384" width="9" style="1"/>
  </cols>
  <sheetData>
    <row r="1" spans="2:14" ht="30" customHeight="1"/>
    <row r="2" spans="2:14" ht="30" customHeight="1">
      <c r="B2" s="160" t="s">
        <v>73</v>
      </c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0"/>
    </row>
    <row r="3" spans="2:14" ht="30" customHeight="1"/>
    <row r="4" spans="2:14" ht="30" customHeight="1">
      <c r="B4" s="157" t="s">
        <v>3</v>
      </c>
      <c r="C4" s="157"/>
      <c r="D4" s="157"/>
      <c r="E4" s="157"/>
      <c r="F4" s="157"/>
      <c r="G4" s="157"/>
      <c r="H4" s="157"/>
      <c r="I4" s="157"/>
      <c r="J4" s="157"/>
      <c r="K4" s="157"/>
      <c r="L4" s="157"/>
      <c r="M4" s="157"/>
      <c r="N4" s="157"/>
    </row>
    <row r="5" spans="2:14" ht="30" customHeight="1">
      <c r="B5" s="158" t="s">
        <v>4</v>
      </c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8"/>
      <c r="N5" s="158"/>
    </row>
    <row r="6" spans="2:14" ht="30" customHeight="1">
      <c r="B6" s="159" t="s">
        <v>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</row>
    <row r="7" spans="2:14" ht="30" customHeight="1">
      <c r="B7" s="2" t="s">
        <v>1</v>
      </c>
      <c r="C7" s="3" t="s">
        <v>74</v>
      </c>
      <c r="D7" s="3" t="s">
        <v>75</v>
      </c>
      <c r="E7" s="3" t="s">
        <v>76</v>
      </c>
      <c r="F7" s="3" t="s">
        <v>77</v>
      </c>
      <c r="G7" s="3" t="s">
        <v>78</v>
      </c>
      <c r="H7" s="3" t="s">
        <v>79</v>
      </c>
      <c r="I7" s="3" t="s">
        <v>80</v>
      </c>
      <c r="J7" s="3" t="s">
        <v>81</v>
      </c>
      <c r="K7" s="3" t="s">
        <v>82</v>
      </c>
      <c r="L7" s="3" t="s">
        <v>158</v>
      </c>
      <c r="M7" s="3" t="s">
        <v>187</v>
      </c>
      <c r="N7" s="3" t="s">
        <v>193</v>
      </c>
    </row>
    <row r="8" spans="2:14" ht="30" customHeight="1">
      <c r="B8" s="4" t="s">
        <v>13</v>
      </c>
      <c r="C8" s="7">
        <v>67619</v>
      </c>
      <c r="D8" s="7">
        <v>78295</v>
      </c>
      <c r="E8" s="7">
        <v>71927</v>
      </c>
      <c r="F8" s="7">
        <v>99758</v>
      </c>
      <c r="G8" s="7">
        <v>70517</v>
      </c>
      <c r="H8" s="7">
        <v>84264</v>
      </c>
      <c r="I8" s="7">
        <v>75194</v>
      </c>
      <c r="J8" s="7">
        <v>109921</v>
      </c>
      <c r="K8" s="7">
        <v>79854</v>
      </c>
      <c r="L8" s="7">
        <v>93123</v>
      </c>
      <c r="M8" s="7">
        <v>85897</v>
      </c>
      <c r="N8" s="7">
        <v>111266</v>
      </c>
    </row>
    <row r="9" spans="2:14" ht="30" customHeight="1">
      <c r="B9" s="4" t="s">
        <v>14</v>
      </c>
      <c r="C9" s="7">
        <v>4756</v>
      </c>
      <c r="D9" s="7">
        <v>8200</v>
      </c>
      <c r="E9" s="7">
        <v>5833</v>
      </c>
      <c r="F9" s="7">
        <v>8635</v>
      </c>
      <c r="G9" s="7">
        <v>4778</v>
      </c>
      <c r="H9" s="7">
        <v>8869</v>
      </c>
      <c r="I9" s="7">
        <v>5985</v>
      </c>
      <c r="J9" s="7">
        <v>10039</v>
      </c>
      <c r="K9" s="7">
        <v>5829</v>
      </c>
      <c r="L9" s="7">
        <v>10805</v>
      </c>
      <c r="M9" s="7">
        <v>7498</v>
      </c>
      <c r="N9" s="7">
        <v>9153</v>
      </c>
    </row>
    <row r="10" spans="2:14" ht="30" customHeight="1">
      <c r="B10" s="4" t="s">
        <v>15</v>
      </c>
      <c r="C10" s="7">
        <v>3516</v>
      </c>
      <c r="D10" s="7">
        <v>5857</v>
      </c>
      <c r="E10" s="7">
        <v>4267</v>
      </c>
      <c r="F10" s="7">
        <v>6849</v>
      </c>
      <c r="G10" s="7">
        <v>3919</v>
      </c>
      <c r="H10" s="7">
        <v>6192</v>
      </c>
      <c r="I10" s="7">
        <v>3458</v>
      </c>
      <c r="J10" s="7">
        <v>6632</v>
      </c>
      <c r="K10" s="7">
        <v>4365</v>
      </c>
      <c r="L10" s="7">
        <v>8460</v>
      </c>
      <c r="M10" s="7">
        <v>5329</v>
      </c>
      <c r="N10" s="7">
        <v>7090</v>
      </c>
    </row>
    <row r="11" spans="2:14" ht="30" customHeight="1">
      <c r="B11" s="4" t="s">
        <v>16</v>
      </c>
      <c r="C11" s="9">
        <v>7.0000000000000007E-2</v>
      </c>
      <c r="D11" s="9">
        <v>0.105</v>
      </c>
      <c r="E11" s="9">
        <v>8.1000000000000003E-2</v>
      </c>
      <c r="F11" s="9">
        <v>8.6999999999999994E-2</v>
      </c>
      <c r="G11" s="9">
        <v>6.8000000000000005E-2</v>
      </c>
      <c r="H11" s="9">
        <v>0.105</v>
      </c>
      <c r="I11" s="9">
        <v>0.08</v>
      </c>
      <c r="J11" s="9">
        <v>9.0999999999999998E-2</v>
      </c>
      <c r="K11" s="9">
        <v>7.2999999999999995E-2</v>
      </c>
      <c r="L11" s="9">
        <v>0.11600000000000001</v>
      </c>
      <c r="M11" s="9">
        <v>8.6999999999999994E-2</v>
      </c>
      <c r="N11" s="9">
        <v>8.2000000000000003E-2</v>
      </c>
    </row>
    <row r="12" spans="2:14" ht="30" customHeight="1"/>
    <row r="13" spans="2:14" ht="30" customHeight="1">
      <c r="B13" s="157" t="s">
        <v>19</v>
      </c>
      <c r="C13" s="157"/>
      <c r="D13" s="157"/>
      <c r="E13" s="157"/>
      <c r="F13" s="157"/>
      <c r="G13" s="157"/>
      <c r="H13" s="157"/>
      <c r="I13" s="157"/>
      <c r="J13" s="157"/>
      <c r="K13" s="157"/>
      <c r="L13" s="157"/>
      <c r="M13" s="157"/>
      <c r="N13" s="157"/>
    </row>
    <row r="14" spans="2:14" ht="30" customHeight="1">
      <c r="B14" s="158" t="s">
        <v>65</v>
      </c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</row>
    <row r="15" spans="2:14" ht="30" customHeight="1">
      <c r="B15" s="159" t="s">
        <v>0</v>
      </c>
      <c r="C15" s="159"/>
      <c r="D15" s="159"/>
      <c r="E15" s="159"/>
      <c r="F15" s="159"/>
      <c r="G15" s="159"/>
      <c r="H15" s="159"/>
      <c r="I15" s="159"/>
      <c r="J15" s="159"/>
      <c r="K15" s="159"/>
      <c r="L15" s="159"/>
      <c r="M15" s="159"/>
      <c r="N15" s="159"/>
    </row>
    <row r="16" spans="2:14" ht="30" customHeight="1">
      <c r="B16" s="2" t="s">
        <v>1</v>
      </c>
      <c r="C16" s="3" t="s">
        <v>74</v>
      </c>
      <c r="D16" s="3" t="s">
        <v>75</v>
      </c>
      <c r="E16" s="3" t="s">
        <v>76</v>
      </c>
      <c r="F16" s="3" t="s">
        <v>77</v>
      </c>
      <c r="G16" s="3" t="s">
        <v>78</v>
      </c>
      <c r="H16" s="3" t="s">
        <v>79</v>
      </c>
      <c r="I16" s="3" t="s">
        <v>80</v>
      </c>
      <c r="J16" s="3" t="s">
        <v>81</v>
      </c>
      <c r="K16" s="3" t="s">
        <v>82</v>
      </c>
      <c r="L16" s="3" t="s">
        <v>158</v>
      </c>
      <c r="M16" s="3" t="s">
        <v>187</v>
      </c>
      <c r="N16" s="3" t="s">
        <v>193</v>
      </c>
    </row>
    <row r="17" spans="2:14" ht="30" customHeight="1">
      <c r="B17" s="4" t="s">
        <v>20</v>
      </c>
      <c r="C17" s="7">
        <v>237319</v>
      </c>
      <c r="D17" s="7">
        <v>243559</v>
      </c>
      <c r="E17" s="7">
        <v>244088</v>
      </c>
      <c r="F17" s="7">
        <v>268647</v>
      </c>
      <c r="G17" s="7">
        <v>248757</v>
      </c>
      <c r="H17" s="7">
        <v>255653</v>
      </c>
      <c r="I17" s="7">
        <v>254400</v>
      </c>
      <c r="J17" s="7">
        <v>280396</v>
      </c>
      <c r="K17" s="7">
        <v>269052</v>
      </c>
      <c r="L17" s="7">
        <v>283278</v>
      </c>
      <c r="M17" s="7">
        <v>282518</v>
      </c>
      <c r="N17" s="7">
        <v>314219</v>
      </c>
    </row>
    <row r="18" spans="2:14" ht="30" customHeight="1">
      <c r="B18" s="4" t="s">
        <v>21</v>
      </c>
      <c r="C18" s="7">
        <v>113856</v>
      </c>
      <c r="D18" s="7">
        <v>120963</v>
      </c>
      <c r="E18" s="7">
        <v>121571</v>
      </c>
      <c r="F18" s="7">
        <v>130674</v>
      </c>
      <c r="G18" s="7">
        <v>127640</v>
      </c>
      <c r="H18" s="7">
        <v>134228</v>
      </c>
      <c r="I18" s="7">
        <v>134751</v>
      </c>
      <c r="J18" s="7">
        <v>141597</v>
      </c>
      <c r="K18" s="7">
        <v>144470</v>
      </c>
      <c r="L18" s="7">
        <v>153268</v>
      </c>
      <c r="M18" s="7">
        <v>154248</v>
      </c>
      <c r="N18" s="7">
        <v>168314</v>
      </c>
    </row>
    <row r="19" spans="2:14" ht="30" customHeight="1">
      <c r="B19" s="4" t="s">
        <v>22</v>
      </c>
      <c r="C19" s="7">
        <v>112450</v>
      </c>
      <c r="D19" s="7">
        <v>119271</v>
      </c>
      <c r="E19" s="7">
        <v>119897</v>
      </c>
      <c r="F19" s="7">
        <v>128917</v>
      </c>
      <c r="G19" s="7">
        <v>126104</v>
      </c>
      <c r="H19" s="7">
        <v>132663</v>
      </c>
      <c r="I19" s="7">
        <v>133163</v>
      </c>
      <c r="J19" s="7">
        <v>139887</v>
      </c>
      <c r="K19" s="7">
        <v>142725</v>
      </c>
      <c r="L19" s="7">
        <v>151470</v>
      </c>
      <c r="M19" s="7">
        <v>152516</v>
      </c>
      <c r="N19" s="7">
        <v>166423</v>
      </c>
    </row>
    <row r="20" spans="2:14" ht="30" customHeight="1">
      <c r="B20" s="4" t="s">
        <v>23</v>
      </c>
      <c r="C20" s="7">
        <v>-3209</v>
      </c>
      <c r="D20" s="7">
        <v>-136</v>
      </c>
      <c r="E20" s="7">
        <v>-3770</v>
      </c>
      <c r="F20" s="7">
        <v>-6862</v>
      </c>
      <c r="G20" s="7">
        <v>-9533</v>
      </c>
      <c r="H20" s="7">
        <v>-5703</v>
      </c>
      <c r="I20" s="7">
        <v>-2632</v>
      </c>
      <c r="J20" s="7">
        <v>-5640</v>
      </c>
      <c r="K20" s="7">
        <v>-12897</v>
      </c>
      <c r="L20" s="7">
        <v>-19538</v>
      </c>
      <c r="M20" s="7">
        <v>-19936</v>
      </c>
      <c r="N20" s="7">
        <v>-23718</v>
      </c>
    </row>
    <row r="21" spans="2:14" ht="30" customHeight="1">
      <c r="B21" s="4" t="s">
        <v>24</v>
      </c>
      <c r="C21" s="9">
        <v>0.47399999999999998</v>
      </c>
      <c r="D21" s="9">
        <v>0.49</v>
      </c>
      <c r="E21" s="9">
        <v>0.49099999999999999</v>
      </c>
      <c r="F21" s="9">
        <v>0.48</v>
      </c>
      <c r="G21" s="9">
        <v>0.50700000000000001</v>
      </c>
      <c r="H21" s="9">
        <v>0.51900000000000002</v>
      </c>
      <c r="I21" s="9">
        <v>0.52300000000000002</v>
      </c>
      <c r="J21" s="9">
        <v>0.499</v>
      </c>
      <c r="K21" s="9">
        <v>0.53</v>
      </c>
      <c r="L21" s="9">
        <v>0.53500000000000003</v>
      </c>
      <c r="M21" s="9">
        <v>0.54</v>
      </c>
      <c r="N21" s="9">
        <v>0.53</v>
      </c>
    </row>
    <row r="22" spans="2:14" ht="30" customHeight="1">
      <c r="B22" s="4" t="s">
        <v>25</v>
      </c>
      <c r="C22" s="6" t="s">
        <v>30</v>
      </c>
      <c r="D22" s="6" t="s">
        <v>83</v>
      </c>
      <c r="E22" s="6" t="s">
        <v>30</v>
      </c>
      <c r="F22" s="6" t="s">
        <v>33</v>
      </c>
      <c r="G22" s="6" t="s">
        <v>84</v>
      </c>
      <c r="H22" s="6" t="s">
        <v>34</v>
      </c>
      <c r="I22" s="6" t="s">
        <v>85</v>
      </c>
      <c r="J22" s="6" t="s">
        <v>34</v>
      </c>
      <c r="K22" s="6" t="s">
        <v>31</v>
      </c>
      <c r="L22" s="6" t="s">
        <v>159</v>
      </c>
      <c r="M22" s="6" t="s">
        <v>159</v>
      </c>
      <c r="N22" s="6" t="s">
        <v>192</v>
      </c>
    </row>
    <row r="23" spans="2:14" ht="30" customHeight="1"/>
    <row r="24" spans="2:14" ht="30" customHeight="1">
      <c r="B24" s="157" t="s">
        <v>35</v>
      </c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</row>
    <row r="25" spans="2:14" ht="30" customHeight="1">
      <c r="B25" s="158" t="s">
        <v>4</v>
      </c>
      <c r="C25" s="158"/>
      <c r="D25" s="158"/>
      <c r="E25" s="158"/>
      <c r="F25" s="158"/>
      <c r="G25" s="158"/>
      <c r="H25" s="158"/>
      <c r="I25" s="158"/>
      <c r="J25" s="158"/>
      <c r="K25" s="158"/>
      <c r="L25" s="158"/>
      <c r="M25" s="158"/>
      <c r="N25" s="158"/>
    </row>
    <row r="26" spans="2:14" ht="30" customHeight="1">
      <c r="B26" s="159" t="s">
        <v>0</v>
      </c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</row>
    <row r="27" spans="2:14" ht="30" customHeight="1">
      <c r="B27" s="2" t="s">
        <v>1</v>
      </c>
      <c r="C27" s="3" t="s">
        <v>74</v>
      </c>
      <c r="D27" s="3" t="s">
        <v>75</v>
      </c>
      <c r="E27" s="3" t="s">
        <v>76</v>
      </c>
      <c r="F27" s="3" t="s">
        <v>77</v>
      </c>
      <c r="G27" s="3" t="s">
        <v>78</v>
      </c>
      <c r="H27" s="3" t="s">
        <v>79</v>
      </c>
      <c r="I27" s="3" t="s">
        <v>80</v>
      </c>
      <c r="J27" s="3" t="s">
        <v>81</v>
      </c>
      <c r="K27" s="3" t="s">
        <v>82</v>
      </c>
      <c r="L27" s="3" t="s">
        <v>158</v>
      </c>
      <c r="M27" s="3" t="s">
        <v>187</v>
      </c>
      <c r="N27" s="3" t="s">
        <v>193</v>
      </c>
    </row>
    <row r="28" spans="2:14" ht="30" customHeight="1">
      <c r="B28" s="4" t="s">
        <v>36</v>
      </c>
      <c r="C28" s="7">
        <v>12354</v>
      </c>
      <c r="D28" s="7">
        <v>-549</v>
      </c>
      <c r="E28" s="7">
        <v>10317</v>
      </c>
      <c r="F28" s="7">
        <v>7311</v>
      </c>
      <c r="G28" s="7">
        <v>12897</v>
      </c>
      <c r="H28" s="7">
        <v>2221</v>
      </c>
      <c r="I28" s="7">
        <v>5026</v>
      </c>
      <c r="J28" s="7">
        <v>8274</v>
      </c>
      <c r="K28" s="7">
        <v>14565</v>
      </c>
      <c r="L28" s="7">
        <v>7417</v>
      </c>
      <c r="M28" s="7">
        <v>9252</v>
      </c>
      <c r="N28" s="7">
        <v>10458</v>
      </c>
    </row>
    <row r="29" spans="2:14" ht="30" customHeight="1">
      <c r="B29" s="4" t="s">
        <v>37</v>
      </c>
      <c r="C29" s="7">
        <v>-3383</v>
      </c>
      <c r="D29" s="7">
        <v>-2211</v>
      </c>
      <c r="E29" s="7">
        <v>-2743</v>
      </c>
      <c r="F29" s="7">
        <v>-2619</v>
      </c>
      <c r="G29" s="7">
        <v>-4290</v>
      </c>
      <c r="H29" s="7">
        <v>-4864</v>
      </c>
      <c r="I29" s="7">
        <v>-3616</v>
      </c>
      <c r="J29" s="7">
        <v>-2766</v>
      </c>
      <c r="K29" s="7">
        <v>-2125</v>
      </c>
      <c r="L29" s="7">
        <v>-135</v>
      </c>
      <c r="M29" s="7">
        <v>-2654</v>
      </c>
      <c r="N29" s="7">
        <v>-3635</v>
      </c>
    </row>
    <row r="30" spans="2:14" ht="30" customHeight="1">
      <c r="B30" s="4" t="s">
        <v>38</v>
      </c>
      <c r="C30" s="7">
        <v>-6083</v>
      </c>
      <c r="D30" s="7">
        <v>-2854</v>
      </c>
      <c r="E30" s="7">
        <v>-6088</v>
      </c>
      <c r="F30" s="7">
        <v>-1092</v>
      </c>
      <c r="G30" s="7">
        <v>-7419</v>
      </c>
      <c r="H30" s="7">
        <v>-2216</v>
      </c>
      <c r="I30" s="7">
        <v>-6162</v>
      </c>
      <c r="J30" s="7">
        <v>-2245</v>
      </c>
      <c r="K30" s="7">
        <v>-6269</v>
      </c>
      <c r="L30" s="7">
        <v>-2182</v>
      </c>
      <c r="M30" s="7">
        <v>-6848</v>
      </c>
      <c r="N30" s="7">
        <v>-2321</v>
      </c>
    </row>
    <row r="31" spans="2:14" ht="30" customHeight="1">
      <c r="B31" s="4" t="s">
        <v>39</v>
      </c>
      <c r="C31" s="7">
        <v>8971</v>
      </c>
      <c r="D31" s="7">
        <v>-2760</v>
      </c>
      <c r="E31" s="7">
        <v>7573</v>
      </c>
      <c r="F31" s="7">
        <v>4692</v>
      </c>
      <c r="G31" s="7">
        <v>8607</v>
      </c>
      <c r="H31" s="7">
        <v>-2643</v>
      </c>
      <c r="I31" s="7">
        <v>1410</v>
      </c>
      <c r="J31" s="7">
        <v>5507</v>
      </c>
      <c r="K31" s="7">
        <v>12440</v>
      </c>
      <c r="L31" s="7">
        <v>7281</v>
      </c>
      <c r="M31" s="7">
        <v>6597</v>
      </c>
      <c r="N31" s="7">
        <v>6823</v>
      </c>
    </row>
    <row r="32" spans="2:14" ht="30" customHeight="1">
      <c r="B32" s="4" t="s">
        <v>86</v>
      </c>
      <c r="C32" s="7">
        <v>49199</v>
      </c>
      <c r="D32" s="7">
        <v>43586</v>
      </c>
      <c r="E32" s="7">
        <v>45076</v>
      </c>
      <c r="F32" s="7">
        <v>48703</v>
      </c>
      <c r="G32" s="7">
        <v>49949</v>
      </c>
      <c r="H32" s="7">
        <v>45161</v>
      </c>
      <c r="I32" s="7">
        <v>40416</v>
      </c>
      <c r="J32" s="7">
        <v>43645</v>
      </c>
      <c r="K32" s="7">
        <v>49831</v>
      </c>
      <c r="L32" s="7">
        <v>55016</v>
      </c>
      <c r="M32" s="7">
        <v>54788</v>
      </c>
      <c r="N32" s="7">
        <v>59263</v>
      </c>
    </row>
    <row r="33" spans="2:14" ht="30" customHeight="1"/>
    <row r="34" spans="2:14" ht="30" customHeight="1">
      <c r="B34" s="157" t="s">
        <v>41</v>
      </c>
      <c r="C34" s="157"/>
      <c r="D34" s="157"/>
      <c r="E34" s="157"/>
      <c r="F34" s="157"/>
      <c r="G34" s="157"/>
      <c r="H34" s="157"/>
      <c r="I34" s="157"/>
      <c r="J34" s="157"/>
      <c r="K34" s="157"/>
      <c r="L34" s="157"/>
      <c r="M34" s="157"/>
      <c r="N34" s="157"/>
    </row>
    <row r="35" spans="2:14" ht="30" customHeight="1">
      <c r="B35" s="158" t="s">
        <v>4</v>
      </c>
      <c r="C35" s="158"/>
      <c r="D35" s="158"/>
      <c r="E35" s="158"/>
      <c r="F35" s="158"/>
      <c r="G35" s="158"/>
      <c r="H35" s="158"/>
      <c r="I35" s="158"/>
      <c r="J35" s="158"/>
      <c r="K35" s="158"/>
      <c r="L35" s="158"/>
      <c r="M35" s="158"/>
      <c r="N35" s="158"/>
    </row>
    <row r="36" spans="2:14" ht="30" customHeight="1">
      <c r="B36" s="159" t="s">
        <v>0</v>
      </c>
      <c r="C36" s="159"/>
      <c r="D36" s="159"/>
      <c r="E36" s="159"/>
      <c r="F36" s="159"/>
      <c r="G36" s="159"/>
      <c r="H36" s="159"/>
      <c r="I36" s="159"/>
      <c r="J36" s="159"/>
      <c r="K36" s="159"/>
      <c r="L36" s="159"/>
      <c r="M36" s="159"/>
      <c r="N36" s="159"/>
    </row>
    <row r="37" spans="2:14" ht="30" customHeight="1">
      <c r="B37" s="2" t="s">
        <v>1</v>
      </c>
      <c r="C37" s="3" t="s">
        <v>74</v>
      </c>
      <c r="D37" s="3" t="s">
        <v>75</v>
      </c>
      <c r="E37" s="3" t="s">
        <v>76</v>
      </c>
      <c r="F37" s="3" t="s">
        <v>77</v>
      </c>
      <c r="G37" s="3" t="s">
        <v>78</v>
      </c>
      <c r="H37" s="3" t="s">
        <v>79</v>
      </c>
      <c r="I37" s="3" t="s">
        <v>80</v>
      </c>
      <c r="J37" s="3" t="s">
        <v>81</v>
      </c>
      <c r="K37" s="3" t="s">
        <v>82</v>
      </c>
      <c r="L37" s="3" t="s">
        <v>158</v>
      </c>
      <c r="M37" s="3" t="s">
        <v>187</v>
      </c>
      <c r="N37" s="3" t="s">
        <v>193</v>
      </c>
    </row>
    <row r="38" spans="2:14" ht="30" customHeight="1">
      <c r="B38" s="5" t="s">
        <v>42</v>
      </c>
      <c r="C38" s="7">
        <v>67619</v>
      </c>
      <c r="D38" s="7">
        <v>78295</v>
      </c>
      <c r="E38" s="7">
        <v>71927</v>
      </c>
      <c r="F38" s="7">
        <v>99758</v>
      </c>
      <c r="G38" s="7">
        <v>70517</v>
      </c>
      <c r="H38" s="7">
        <v>84264</v>
      </c>
      <c r="I38" s="7">
        <v>75194</v>
      </c>
      <c r="J38" s="7">
        <v>109921</v>
      </c>
      <c r="K38" s="7">
        <v>79854</v>
      </c>
      <c r="L38" s="7">
        <v>93123</v>
      </c>
      <c r="M38" s="7">
        <v>85897</v>
      </c>
      <c r="N38" s="7">
        <v>111266</v>
      </c>
    </row>
    <row r="39" spans="2:14" ht="30" customHeight="1">
      <c r="B39" s="4" t="s">
        <v>43</v>
      </c>
      <c r="C39" s="7">
        <v>20408</v>
      </c>
      <c r="D39" s="7">
        <v>26710</v>
      </c>
      <c r="E39" s="7">
        <v>25274</v>
      </c>
      <c r="F39" s="7">
        <v>30707</v>
      </c>
      <c r="G39" s="7">
        <v>24455</v>
      </c>
      <c r="H39" s="7">
        <v>28003</v>
      </c>
      <c r="I39" s="7">
        <v>28347</v>
      </c>
      <c r="J39" s="7">
        <v>34920</v>
      </c>
      <c r="K39" s="7">
        <v>28086</v>
      </c>
      <c r="L39" s="7">
        <v>31958</v>
      </c>
      <c r="M39" s="7">
        <v>31994</v>
      </c>
      <c r="N39" s="7">
        <v>35000</v>
      </c>
    </row>
    <row r="40" spans="2:14" ht="30" customHeight="1">
      <c r="B40" s="4" t="s">
        <v>44</v>
      </c>
      <c r="C40" s="7">
        <v>12544</v>
      </c>
      <c r="D40" s="7">
        <v>12952</v>
      </c>
      <c r="E40" s="7">
        <v>12726</v>
      </c>
      <c r="F40" s="7">
        <v>13314</v>
      </c>
      <c r="G40" s="7">
        <v>12329</v>
      </c>
      <c r="H40" s="7">
        <v>13254</v>
      </c>
      <c r="I40" s="7">
        <v>13130</v>
      </c>
      <c r="J40" s="7">
        <v>13687</v>
      </c>
      <c r="K40" s="7">
        <v>12718</v>
      </c>
      <c r="L40" s="7">
        <v>13837</v>
      </c>
      <c r="M40" s="7">
        <v>13686</v>
      </c>
      <c r="N40" s="7">
        <v>14637</v>
      </c>
    </row>
    <row r="41" spans="2:14" ht="30" customHeight="1">
      <c r="B41" s="4" t="s">
        <v>45</v>
      </c>
      <c r="C41" s="7">
        <v>16001</v>
      </c>
      <c r="D41" s="7">
        <v>15238</v>
      </c>
      <c r="E41" s="7">
        <v>15847</v>
      </c>
      <c r="F41" s="7">
        <v>16349</v>
      </c>
      <c r="G41" s="7">
        <v>15679</v>
      </c>
      <c r="H41" s="7">
        <v>16176</v>
      </c>
      <c r="I41" s="7">
        <v>16163</v>
      </c>
      <c r="J41" s="7">
        <v>18711</v>
      </c>
      <c r="K41" s="7">
        <v>18616</v>
      </c>
      <c r="L41" s="7">
        <v>18634</v>
      </c>
      <c r="M41" s="7">
        <v>17798</v>
      </c>
      <c r="N41" s="7">
        <v>21533</v>
      </c>
    </row>
    <row r="42" spans="2:14" ht="30" customHeight="1">
      <c r="B42" s="4" t="s">
        <v>46</v>
      </c>
      <c r="C42" s="7">
        <v>2163</v>
      </c>
      <c r="D42" s="7">
        <v>2606</v>
      </c>
      <c r="E42" s="7">
        <v>2318</v>
      </c>
      <c r="F42" s="7">
        <v>3187</v>
      </c>
      <c r="G42" s="7">
        <v>2362</v>
      </c>
      <c r="H42" s="7">
        <v>2504</v>
      </c>
      <c r="I42" s="7">
        <v>2221</v>
      </c>
      <c r="J42" s="7">
        <v>3875</v>
      </c>
      <c r="K42" s="7">
        <v>2558</v>
      </c>
      <c r="L42" s="7">
        <v>2842</v>
      </c>
      <c r="M42" s="7">
        <v>2936</v>
      </c>
      <c r="N42" s="7">
        <v>4499</v>
      </c>
    </row>
    <row r="43" spans="2:14" ht="30" customHeight="1">
      <c r="B43" s="4" t="s">
        <v>47</v>
      </c>
      <c r="C43" s="7">
        <v>7050</v>
      </c>
      <c r="D43" s="7">
        <v>8371</v>
      </c>
      <c r="E43" s="7">
        <v>4973</v>
      </c>
      <c r="F43" s="7">
        <v>13694</v>
      </c>
      <c r="G43" s="7">
        <v>8063</v>
      </c>
      <c r="H43" s="7">
        <v>9793</v>
      </c>
      <c r="I43" s="7">
        <v>5286</v>
      </c>
      <c r="J43" s="7">
        <v>14266</v>
      </c>
      <c r="K43" s="7">
        <v>7796</v>
      </c>
      <c r="L43" s="7">
        <v>9600</v>
      </c>
      <c r="M43" s="7">
        <v>7129</v>
      </c>
      <c r="N43" s="7">
        <v>13803</v>
      </c>
    </row>
    <row r="44" spans="2:14" ht="30" customHeight="1">
      <c r="B44" s="4" t="s">
        <v>48</v>
      </c>
      <c r="C44" s="7">
        <v>9197</v>
      </c>
      <c r="D44" s="7">
        <v>12163</v>
      </c>
      <c r="E44" s="7">
        <v>10527</v>
      </c>
      <c r="F44" s="7">
        <v>22286</v>
      </c>
      <c r="G44" s="7">
        <v>7392</v>
      </c>
      <c r="H44" s="7">
        <v>14295</v>
      </c>
      <c r="I44" s="7">
        <v>9806</v>
      </c>
      <c r="J44" s="7">
        <v>24221</v>
      </c>
      <c r="K44" s="7">
        <v>9852</v>
      </c>
      <c r="L44" s="7">
        <v>16016</v>
      </c>
      <c r="M44" s="7">
        <v>12116</v>
      </c>
      <c r="N44" s="7">
        <v>21567</v>
      </c>
    </row>
    <row r="45" spans="2:14" ht="30" customHeight="1">
      <c r="B45" s="4" t="s">
        <v>49</v>
      </c>
      <c r="C45" s="7">
        <v>252</v>
      </c>
      <c r="D45" s="7">
        <v>252</v>
      </c>
      <c r="E45" s="7">
        <v>259</v>
      </c>
      <c r="F45" s="7">
        <v>218</v>
      </c>
      <c r="G45" s="7">
        <v>235</v>
      </c>
      <c r="H45" s="7">
        <v>238</v>
      </c>
      <c r="I45" s="7">
        <v>238</v>
      </c>
      <c r="J45" s="7">
        <v>237</v>
      </c>
      <c r="K45" s="7">
        <v>224</v>
      </c>
      <c r="L45" s="7">
        <v>233</v>
      </c>
      <c r="M45" s="7">
        <v>236</v>
      </c>
      <c r="N45" s="7">
        <v>225</v>
      </c>
    </row>
    <row r="46" spans="2:14" ht="30" customHeight="1"/>
    <row r="47" spans="2:14" ht="30" customHeight="1">
      <c r="B47" s="157" t="s">
        <v>50</v>
      </c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  <c r="N47" s="157"/>
    </row>
    <row r="48" spans="2:14" ht="30" customHeight="1">
      <c r="B48" s="158" t="s">
        <v>4</v>
      </c>
      <c r="C48" s="158"/>
      <c r="D48" s="158"/>
      <c r="E48" s="158"/>
      <c r="F48" s="158"/>
      <c r="G48" s="158"/>
      <c r="H48" s="158"/>
      <c r="I48" s="158"/>
      <c r="J48" s="158"/>
      <c r="K48" s="158"/>
      <c r="L48" s="158"/>
      <c r="M48" s="158"/>
      <c r="N48" s="158"/>
    </row>
    <row r="49" spans="2:14" ht="30" customHeight="1">
      <c r="B49" s="159" t="s">
        <v>0</v>
      </c>
      <c r="C49" s="159"/>
      <c r="D49" s="159"/>
      <c r="E49" s="159"/>
      <c r="F49" s="159"/>
      <c r="G49" s="159"/>
      <c r="H49" s="159"/>
      <c r="I49" s="159"/>
      <c r="J49" s="159"/>
      <c r="K49" s="159"/>
      <c r="L49" s="159"/>
      <c r="M49" s="159"/>
      <c r="N49" s="159"/>
    </row>
    <row r="50" spans="2:14" ht="30" customHeight="1">
      <c r="B50" s="2" t="s">
        <v>1</v>
      </c>
      <c r="C50" s="3" t="s">
        <v>74</v>
      </c>
      <c r="D50" s="3" t="s">
        <v>75</v>
      </c>
      <c r="E50" s="3" t="s">
        <v>76</v>
      </c>
      <c r="F50" s="3" t="s">
        <v>77</v>
      </c>
      <c r="G50" s="3" t="s">
        <v>78</v>
      </c>
      <c r="H50" s="3" t="s">
        <v>79</v>
      </c>
      <c r="I50" s="3" t="s">
        <v>80</v>
      </c>
      <c r="J50" s="3" t="s">
        <v>81</v>
      </c>
      <c r="K50" s="3" t="s">
        <v>82</v>
      </c>
      <c r="L50" s="3" t="s">
        <v>158</v>
      </c>
      <c r="M50" s="3" t="s">
        <v>187</v>
      </c>
      <c r="N50" s="3" t="s">
        <v>193</v>
      </c>
    </row>
    <row r="51" spans="2:14" ht="30" customHeight="1">
      <c r="B51" s="5" t="s">
        <v>51</v>
      </c>
      <c r="C51" s="7">
        <v>17671</v>
      </c>
      <c r="D51" s="7">
        <v>21328</v>
      </c>
      <c r="E51" s="7">
        <v>19358</v>
      </c>
      <c r="F51" s="7">
        <v>24778</v>
      </c>
      <c r="G51" s="7">
        <v>18227</v>
      </c>
      <c r="H51" s="7">
        <v>23195</v>
      </c>
      <c r="I51" s="7">
        <v>20233</v>
      </c>
      <c r="J51" s="7">
        <v>27693</v>
      </c>
      <c r="K51" s="7">
        <v>20402</v>
      </c>
      <c r="L51" s="7">
        <v>25795</v>
      </c>
      <c r="M51" s="7">
        <v>22455</v>
      </c>
      <c r="N51" s="7">
        <v>28520</v>
      </c>
    </row>
    <row r="52" spans="2:14" ht="30" customHeight="1">
      <c r="B52" s="4" t="s">
        <v>43</v>
      </c>
      <c r="C52" s="7">
        <v>6033</v>
      </c>
      <c r="D52" s="7">
        <v>8335</v>
      </c>
      <c r="E52" s="7">
        <v>7861</v>
      </c>
      <c r="F52" s="7">
        <v>10398</v>
      </c>
      <c r="G52" s="7">
        <v>8514</v>
      </c>
      <c r="H52" s="7">
        <v>9753</v>
      </c>
      <c r="I52" s="7">
        <v>9481</v>
      </c>
      <c r="J52" s="7">
        <v>11854</v>
      </c>
      <c r="K52" s="7">
        <v>9690</v>
      </c>
      <c r="L52" s="7">
        <v>11344</v>
      </c>
      <c r="M52" s="7">
        <v>10679</v>
      </c>
      <c r="N52" s="7">
        <v>12422</v>
      </c>
    </row>
    <row r="53" spans="2:14" ht="30" customHeight="1">
      <c r="B53" s="4" t="s">
        <v>44</v>
      </c>
      <c r="C53" s="7">
        <v>3964</v>
      </c>
      <c r="D53" s="7">
        <v>4203</v>
      </c>
      <c r="E53" s="7">
        <v>4096</v>
      </c>
      <c r="F53" s="7">
        <v>3954</v>
      </c>
      <c r="G53" s="7">
        <v>3890</v>
      </c>
      <c r="H53" s="7">
        <v>4358</v>
      </c>
      <c r="I53" s="7">
        <v>4004</v>
      </c>
      <c r="J53" s="7">
        <v>3826</v>
      </c>
      <c r="K53" s="7">
        <v>3872</v>
      </c>
      <c r="L53" s="7">
        <v>4450</v>
      </c>
      <c r="M53" s="7">
        <v>4307</v>
      </c>
      <c r="N53" s="7">
        <v>4111</v>
      </c>
    </row>
    <row r="54" spans="2:14" ht="30" customHeight="1">
      <c r="B54" s="4" t="s">
        <v>45</v>
      </c>
      <c r="C54" s="7">
        <v>5026</v>
      </c>
      <c r="D54" s="7">
        <v>4120</v>
      </c>
      <c r="E54" s="7">
        <v>4480</v>
      </c>
      <c r="F54" s="7">
        <v>3671</v>
      </c>
      <c r="G54" s="7">
        <v>4156</v>
      </c>
      <c r="H54" s="7">
        <v>4551</v>
      </c>
      <c r="I54" s="7">
        <v>4196</v>
      </c>
      <c r="J54" s="7">
        <v>4135</v>
      </c>
      <c r="K54" s="7">
        <v>4024</v>
      </c>
      <c r="L54" s="7">
        <v>4297</v>
      </c>
      <c r="M54" s="7">
        <v>4026</v>
      </c>
      <c r="N54" s="7">
        <v>4560</v>
      </c>
    </row>
    <row r="55" spans="2:14" ht="30" customHeight="1">
      <c r="B55" s="4" t="s">
        <v>46</v>
      </c>
      <c r="C55" s="7">
        <v>462</v>
      </c>
      <c r="D55" s="7">
        <v>639</v>
      </c>
      <c r="E55" s="7">
        <v>473</v>
      </c>
      <c r="F55" s="7">
        <v>683</v>
      </c>
      <c r="G55" s="7">
        <v>562</v>
      </c>
      <c r="H55" s="7">
        <v>522</v>
      </c>
      <c r="I55" s="7">
        <v>489</v>
      </c>
      <c r="J55" s="7">
        <v>911</v>
      </c>
      <c r="K55" s="7">
        <v>585</v>
      </c>
      <c r="L55" s="7">
        <v>655</v>
      </c>
      <c r="M55" s="7">
        <v>631</v>
      </c>
      <c r="N55" s="7">
        <v>1113</v>
      </c>
    </row>
    <row r="56" spans="2:14" ht="30" customHeight="1">
      <c r="B56" s="4" t="s">
        <v>47</v>
      </c>
      <c r="C56" s="7">
        <v>767</v>
      </c>
      <c r="D56" s="7">
        <v>1655</v>
      </c>
      <c r="E56" s="7">
        <v>440</v>
      </c>
      <c r="F56" s="7">
        <v>2393</v>
      </c>
      <c r="G56" s="7">
        <v>136</v>
      </c>
      <c r="H56" s="7">
        <v>1590</v>
      </c>
      <c r="I56" s="7">
        <v>452</v>
      </c>
      <c r="J56" s="7">
        <v>2918</v>
      </c>
      <c r="K56" s="7">
        <v>422</v>
      </c>
      <c r="L56" s="7">
        <v>2213</v>
      </c>
      <c r="M56" s="7">
        <v>818</v>
      </c>
      <c r="N56" s="7">
        <v>2398</v>
      </c>
    </row>
    <row r="57" spans="2:14" ht="30" customHeight="1">
      <c r="B57" s="4" t="s">
        <v>48</v>
      </c>
      <c r="C57" s="7">
        <v>1286</v>
      </c>
      <c r="D57" s="7">
        <v>2212</v>
      </c>
      <c r="E57" s="7">
        <v>1862</v>
      </c>
      <c r="F57" s="7">
        <v>3573</v>
      </c>
      <c r="G57" s="7">
        <v>837</v>
      </c>
      <c r="H57" s="7">
        <v>2287</v>
      </c>
      <c r="I57" s="7">
        <v>1464</v>
      </c>
      <c r="J57" s="7">
        <v>3879</v>
      </c>
      <c r="K57" s="7">
        <v>1667</v>
      </c>
      <c r="L57" s="7">
        <v>2693</v>
      </c>
      <c r="M57" s="7">
        <v>1844</v>
      </c>
      <c r="N57" s="7">
        <v>3789</v>
      </c>
    </row>
    <row r="58" spans="2:14" ht="30" customHeight="1">
      <c r="B58" s="4" t="s">
        <v>49</v>
      </c>
      <c r="C58" s="7">
        <v>130</v>
      </c>
      <c r="D58" s="7">
        <v>162</v>
      </c>
      <c r="E58" s="7">
        <v>144</v>
      </c>
      <c r="F58" s="7">
        <v>103</v>
      </c>
      <c r="G58" s="7">
        <v>129</v>
      </c>
      <c r="H58" s="7">
        <v>131</v>
      </c>
      <c r="I58" s="7">
        <v>144</v>
      </c>
      <c r="J58" s="7">
        <v>168</v>
      </c>
      <c r="K58" s="7">
        <v>138</v>
      </c>
      <c r="L58" s="7">
        <v>139</v>
      </c>
      <c r="M58" s="7">
        <v>147</v>
      </c>
      <c r="N58" s="7">
        <v>123</v>
      </c>
    </row>
    <row r="59" spans="2:14" ht="30" customHeight="1"/>
    <row r="60" spans="2:14" ht="30" customHeight="1">
      <c r="B60" s="157" t="s">
        <v>52</v>
      </c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  <c r="N60" s="157"/>
    </row>
    <row r="61" spans="2:14" ht="30" customHeight="1">
      <c r="B61" s="158" t="s">
        <v>4</v>
      </c>
      <c r="C61" s="158"/>
      <c r="D61" s="158"/>
      <c r="E61" s="158"/>
      <c r="F61" s="158"/>
      <c r="G61" s="158"/>
      <c r="H61" s="158"/>
      <c r="I61" s="158"/>
      <c r="J61" s="158"/>
      <c r="K61" s="158"/>
      <c r="L61" s="158"/>
      <c r="M61" s="158"/>
      <c r="N61" s="158"/>
    </row>
    <row r="62" spans="2:14" ht="30" customHeight="1">
      <c r="B62" s="2" t="s">
        <v>1</v>
      </c>
      <c r="C62" s="3" t="s">
        <v>74</v>
      </c>
      <c r="D62" s="3" t="s">
        <v>75</v>
      </c>
      <c r="E62" s="3" t="s">
        <v>76</v>
      </c>
      <c r="F62" s="3" t="s">
        <v>77</v>
      </c>
      <c r="G62" s="3" t="s">
        <v>78</v>
      </c>
      <c r="H62" s="3" t="s">
        <v>79</v>
      </c>
      <c r="I62" s="3" t="s">
        <v>80</v>
      </c>
      <c r="J62" s="3" t="s">
        <v>81</v>
      </c>
      <c r="K62" s="3" t="s">
        <v>82</v>
      </c>
      <c r="L62" s="3" t="s">
        <v>158</v>
      </c>
      <c r="M62" s="3" t="s">
        <v>187</v>
      </c>
      <c r="N62" s="3" t="s">
        <v>193</v>
      </c>
    </row>
    <row r="63" spans="2:14" ht="30" customHeight="1">
      <c r="B63" s="5" t="s">
        <v>53</v>
      </c>
      <c r="C63" s="9">
        <v>0.26100000000000001</v>
      </c>
      <c r="D63" s="9">
        <v>0.27200000000000002</v>
      </c>
      <c r="E63" s="9">
        <v>0.26900000000000002</v>
      </c>
      <c r="F63" s="9">
        <v>0.248</v>
      </c>
      <c r="G63" s="9">
        <v>0.25800000000000001</v>
      </c>
      <c r="H63" s="9">
        <v>0.27500000000000002</v>
      </c>
      <c r="I63" s="9">
        <v>0.26900000000000002</v>
      </c>
      <c r="J63" s="9">
        <v>0.252</v>
      </c>
      <c r="K63" s="9">
        <v>0.255</v>
      </c>
      <c r="L63" s="9">
        <v>0.27700000000000002</v>
      </c>
      <c r="M63" s="9">
        <v>0.26100000000000001</v>
      </c>
      <c r="N63" s="9">
        <v>0.25600000000000001</v>
      </c>
    </row>
    <row r="64" spans="2:14" ht="30" customHeight="1">
      <c r="B64" s="4" t="s">
        <v>43</v>
      </c>
      <c r="C64" s="9">
        <v>0.29599999999999999</v>
      </c>
      <c r="D64" s="9">
        <v>0.312</v>
      </c>
      <c r="E64" s="9">
        <v>0.311</v>
      </c>
      <c r="F64" s="9">
        <v>0.33900000000000002</v>
      </c>
      <c r="G64" s="9">
        <v>0.34799999999999998</v>
      </c>
      <c r="H64" s="9">
        <v>0.34799999999999998</v>
      </c>
      <c r="I64" s="9">
        <v>0.33400000000000002</v>
      </c>
      <c r="J64" s="9">
        <v>0.33900000000000002</v>
      </c>
      <c r="K64" s="9">
        <v>0.34499999999999997</v>
      </c>
      <c r="L64" s="9">
        <v>0.35499999999999998</v>
      </c>
      <c r="M64" s="9">
        <v>0.33400000000000002</v>
      </c>
      <c r="N64" s="9">
        <v>0.35499999999999998</v>
      </c>
    </row>
    <row r="65" spans="2:14" ht="30" customHeight="1">
      <c r="B65" s="4" t="s">
        <v>44</v>
      </c>
      <c r="C65" s="9">
        <v>0.316</v>
      </c>
      <c r="D65" s="9">
        <v>0.32500000000000001</v>
      </c>
      <c r="E65" s="9">
        <v>0.32200000000000001</v>
      </c>
      <c r="F65" s="9">
        <v>0.29699999999999999</v>
      </c>
      <c r="G65" s="9">
        <v>0.316</v>
      </c>
      <c r="H65" s="9">
        <v>0.32900000000000001</v>
      </c>
      <c r="I65" s="9">
        <v>0.30499999999999999</v>
      </c>
      <c r="J65" s="9">
        <v>0.28000000000000003</v>
      </c>
      <c r="K65" s="9">
        <v>0.30399999999999999</v>
      </c>
      <c r="L65" s="9">
        <v>0.32200000000000001</v>
      </c>
      <c r="M65" s="9">
        <v>0.315</v>
      </c>
      <c r="N65" s="9">
        <v>0.28100000000000003</v>
      </c>
    </row>
    <row r="66" spans="2:14" ht="30" customHeight="1">
      <c r="B66" s="4" t="s">
        <v>45</v>
      </c>
      <c r="C66" s="9">
        <v>0.314</v>
      </c>
      <c r="D66" s="9">
        <v>0.27</v>
      </c>
      <c r="E66" s="9">
        <v>0.28299999999999997</v>
      </c>
      <c r="F66" s="9">
        <v>0.22500000000000001</v>
      </c>
      <c r="G66" s="9">
        <v>0.26500000000000001</v>
      </c>
      <c r="H66" s="9">
        <v>0.28100000000000003</v>
      </c>
      <c r="I66" s="9">
        <v>0.26</v>
      </c>
      <c r="J66" s="9">
        <v>0.221</v>
      </c>
      <c r="K66" s="9">
        <v>0.216</v>
      </c>
      <c r="L66" s="9">
        <v>0.23100000000000001</v>
      </c>
      <c r="M66" s="9">
        <v>0.22600000000000001</v>
      </c>
      <c r="N66" s="9">
        <v>0.21199999999999999</v>
      </c>
    </row>
    <row r="67" spans="2:14" ht="30" customHeight="1">
      <c r="B67" s="4" t="s">
        <v>46</v>
      </c>
      <c r="C67" s="9">
        <v>0.214</v>
      </c>
      <c r="D67" s="9">
        <v>0.245</v>
      </c>
      <c r="E67" s="9">
        <v>0.20399999999999999</v>
      </c>
      <c r="F67" s="9">
        <v>0.214</v>
      </c>
      <c r="G67" s="9">
        <v>0.23799999999999999</v>
      </c>
      <c r="H67" s="9">
        <v>0.20899999999999999</v>
      </c>
      <c r="I67" s="9">
        <v>0.22</v>
      </c>
      <c r="J67" s="9">
        <v>0.23499999999999999</v>
      </c>
      <c r="K67" s="9">
        <v>0.22900000000000001</v>
      </c>
      <c r="L67" s="9">
        <v>0.23</v>
      </c>
      <c r="M67" s="9">
        <v>0.215</v>
      </c>
      <c r="N67" s="9">
        <v>0.247</v>
      </c>
    </row>
    <row r="68" spans="2:14" ht="30" customHeight="1">
      <c r="B68" s="4" t="s">
        <v>47</v>
      </c>
      <c r="C68" s="9">
        <v>0.109</v>
      </c>
      <c r="D68" s="9">
        <v>0.19800000000000001</v>
      </c>
      <c r="E68" s="9">
        <v>8.8999999999999996E-2</v>
      </c>
      <c r="F68" s="9">
        <v>0.17499999999999999</v>
      </c>
      <c r="G68" s="9">
        <v>1.7000000000000001E-2</v>
      </c>
      <c r="H68" s="9">
        <v>0.16200000000000001</v>
      </c>
      <c r="I68" s="9">
        <v>8.5999999999999993E-2</v>
      </c>
      <c r="J68" s="9">
        <v>0.20499999999999999</v>
      </c>
      <c r="K68" s="9">
        <v>5.3999999999999999E-2</v>
      </c>
      <c r="L68" s="9">
        <v>0.23100000000000001</v>
      </c>
      <c r="M68" s="9">
        <v>0.115</v>
      </c>
      <c r="N68" s="9">
        <v>0.17399999999999999</v>
      </c>
    </row>
    <row r="69" spans="2:14" ht="30" customHeight="1">
      <c r="B69" s="4" t="s">
        <v>48</v>
      </c>
      <c r="C69" s="9">
        <v>0.14000000000000001</v>
      </c>
      <c r="D69" s="9">
        <v>0.182</v>
      </c>
      <c r="E69" s="9">
        <v>0.17699999999999999</v>
      </c>
      <c r="F69" s="9">
        <v>0.16</v>
      </c>
      <c r="G69" s="9">
        <v>0.113</v>
      </c>
      <c r="H69" s="9">
        <v>0.16</v>
      </c>
      <c r="I69" s="9">
        <v>0.14899999999999999</v>
      </c>
      <c r="J69" s="9">
        <v>0.16</v>
      </c>
      <c r="K69" s="9">
        <v>0.16900000000000001</v>
      </c>
      <c r="L69" s="9">
        <v>0.16800000000000001</v>
      </c>
      <c r="M69" s="9">
        <v>0.152</v>
      </c>
      <c r="N69" s="9">
        <v>0.17599999999999999</v>
      </c>
    </row>
    <row r="70" spans="2:14" ht="30" customHeight="1">
      <c r="B70" s="4" t="s">
        <v>49</v>
      </c>
      <c r="C70" s="9">
        <v>0.51800000000000002</v>
      </c>
      <c r="D70" s="9">
        <v>0.64400000000000002</v>
      </c>
      <c r="E70" s="9">
        <v>0.55700000000000005</v>
      </c>
      <c r="F70" s="9">
        <v>0.47199999999999998</v>
      </c>
      <c r="G70" s="9">
        <v>0.55200000000000005</v>
      </c>
      <c r="H70" s="9">
        <v>0.55400000000000005</v>
      </c>
      <c r="I70" s="9">
        <v>0.60699999999999998</v>
      </c>
      <c r="J70" s="9">
        <v>0.70899999999999996</v>
      </c>
      <c r="K70" s="9">
        <v>0.61699999999999999</v>
      </c>
      <c r="L70" s="9">
        <v>0.6</v>
      </c>
      <c r="M70" s="9">
        <v>0.622</v>
      </c>
      <c r="N70" s="9">
        <v>0.54800000000000004</v>
      </c>
    </row>
    <row r="71" spans="2:14" ht="30" customHeight="1"/>
    <row r="72" spans="2:14" ht="30" customHeight="1">
      <c r="B72" s="157" t="s">
        <v>54</v>
      </c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  <c r="N72" s="157"/>
    </row>
    <row r="73" spans="2:14" ht="30" customHeight="1">
      <c r="B73" s="158" t="s">
        <v>4</v>
      </c>
      <c r="C73" s="158"/>
      <c r="D73" s="158"/>
      <c r="E73" s="158"/>
      <c r="F73" s="158"/>
      <c r="G73" s="158"/>
      <c r="H73" s="158"/>
      <c r="I73" s="158"/>
      <c r="J73" s="158"/>
      <c r="K73" s="158"/>
      <c r="L73" s="158"/>
      <c r="M73" s="158"/>
      <c r="N73" s="158"/>
    </row>
    <row r="74" spans="2:14" ht="30" customHeight="1">
      <c r="B74" s="159" t="s">
        <v>0</v>
      </c>
      <c r="C74" s="159"/>
      <c r="D74" s="159"/>
      <c r="E74" s="159"/>
      <c r="F74" s="159"/>
      <c r="G74" s="159"/>
      <c r="H74" s="159"/>
      <c r="I74" s="159"/>
      <c r="J74" s="159"/>
      <c r="K74" s="159"/>
      <c r="L74" s="159"/>
      <c r="M74" s="159"/>
      <c r="N74" s="159"/>
    </row>
    <row r="75" spans="2:14" ht="30" customHeight="1">
      <c r="B75" s="2" t="s">
        <v>1</v>
      </c>
      <c r="C75" s="3" t="s">
        <v>74</v>
      </c>
      <c r="D75" s="3" t="s">
        <v>75</v>
      </c>
      <c r="E75" s="3" t="s">
        <v>76</v>
      </c>
      <c r="F75" s="3" t="s">
        <v>77</v>
      </c>
      <c r="G75" s="3" t="s">
        <v>78</v>
      </c>
      <c r="H75" s="3" t="s">
        <v>79</v>
      </c>
      <c r="I75" s="3" t="s">
        <v>80</v>
      </c>
      <c r="J75" s="3" t="s">
        <v>81</v>
      </c>
      <c r="K75" s="3" t="s">
        <v>82</v>
      </c>
      <c r="L75" s="3" t="s">
        <v>158</v>
      </c>
      <c r="M75" s="3" t="s">
        <v>187</v>
      </c>
      <c r="N75" s="3" t="s">
        <v>193</v>
      </c>
    </row>
    <row r="76" spans="2:14" ht="30" customHeight="1">
      <c r="B76" s="5" t="s">
        <v>55</v>
      </c>
      <c r="C76" s="7">
        <v>58923</v>
      </c>
      <c r="D76" s="7">
        <v>87017</v>
      </c>
      <c r="E76" s="7">
        <v>70228</v>
      </c>
      <c r="F76" s="7">
        <v>110792</v>
      </c>
      <c r="G76" s="7">
        <v>69575</v>
      </c>
      <c r="H76" s="7">
        <v>83961</v>
      </c>
      <c r="I76" s="7">
        <v>75099</v>
      </c>
      <c r="J76" s="7">
        <v>133457</v>
      </c>
      <c r="K76" s="7">
        <v>78100</v>
      </c>
      <c r="L76" s="7">
        <v>88173</v>
      </c>
      <c r="M76" s="7">
        <v>84880</v>
      </c>
      <c r="N76" s="7">
        <v>134950</v>
      </c>
    </row>
    <row r="77" spans="2:14" ht="30" customHeight="1">
      <c r="B77" s="4" t="s">
        <v>43</v>
      </c>
      <c r="C77" s="7">
        <v>21027</v>
      </c>
      <c r="D77" s="7">
        <v>31900</v>
      </c>
      <c r="E77" s="7">
        <v>23964</v>
      </c>
      <c r="F77" s="7">
        <v>32461</v>
      </c>
      <c r="G77" s="7">
        <v>26864</v>
      </c>
      <c r="H77" s="7">
        <v>33398</v>
      </c>
      <c r="I77" s="7">
        <v>24255</v>
      </c>
      <c r="J77" s="7">
        <v>34445</v>
      </c>
      <c r="K77" s="7">
        <v>30462</v>
      </c>
      <c r="L77" s="7">
        <v>32559</v>
      </c>
      <c r="M77" s="7">
        <v>29555</v>
      </c>
      <c r="N77" s="7">
        <v>35046</v>
      </c>
    </row>
    <row r="78" spans="2:14" ht="30" customHeight="1">
      <c r="B78" s="4" t="s">
        <v>44</v>
      </c>
      <c r="C78" s="7">
        <v>11623</v>
      </c>
      <c r="D78" s="7">
        <v>12798</v>
      </c>
      <c r="E78" s="7">
        <v>10816</v>
      </c>
      <c r="F78" s="7">
        <v>18261</v>
      </c>
      <c r="G78" s="7">
        <v>11441</v>
      </c>
      <c r="H78" s="7">
        <v>11733</v>
      </c>
      <c r="I78" s="7">
        <v>11441</v>
      </c>
      <c r="J78" s="7">
        <v>19689</v>
      </c>
      <c r="K78" s="7">
        <v>11947</v>
      </c>
      <c r="L78" s="7">
        <v>12232</v>
      </c>
      <c r="M78" s="7">
        <v>12273</v>
      </c>
      <c r="N78" s="7">
        <v>20737</v>
      </c>
    </row>
    <row r="79" spans="2:14" ht="30" customHeight="1">
      <c r="B79" s="4" t="s">
        <v>45</v>
      </c>
      <c r="C79" s="7">
        <v>9442</v>
      </c>
      <c r="D79" s="7">
        <v>11604</v>
      </c>
      <c r="E79" s="7">
        <v>10097</v>
      </c>
      <c r="F79" s="7">
        <v>28432</v>
      </c>
      <c r="G79" s="7">
        <v>11555</v>
      </c>
      <c r="H79" s="7">
        <v>12224</v>
      </c>
      <c r="I79" s="7">
        <v>13956</v>
      </c>
      <c r="J79" s="7">
        <v>38260</v>
      </c>
      <c r="K79" s="7">
        <v>15707</v>
      </c>
      <c r="L79" s="7">
        <v>12288</v>
      </c>
      <c r="M79" s="7">
        <v>15403</v>
      </c>
      <c r="N79" s="7">
        <v>46650</v>
      </c>
    </row>
    <row r="80" spans="2:14" ht="30" customHeight="1">
      <c r="B80" s="4" t="s">
        <v>46</v>
      </c>
      <c r="C80" s="7">
        <v>2468</v>
      </c>
      <c r="D80" s="7">
        <v>2736</v>
      </c>
      <c r="E80" s="7">
        <v>2055</v>
      </c>
      <c r="F80" s="7">
        <v>2647</v>
      </c>
      <c r="G80" s="7">
        <v>2577</v>
      </c>
      <c r="H80" s="7">
        <v>2848</v>
      </c>
      <c r="I80" s="7">
        <v>2788</v>
      </c>
      <c r="J80" s="7">
        <v>3783</v>
      </c>
      <c r="K80" s="7">
        <v>3039</v>
      </c>
      <c r="L80" s="7">
        <v>3448</v>
      </c>
      <c r="M80" s="7">
        <v>3036</v>
      </c>
      <c r="N80" s="7">
        <v>4773</v>
      </c>
    </row>
    <row r="81" spans="2:14" ht="30" customHeight="1">
      <c r="B81" s="4" t="s">
        <v>47</v>
      </c>
      <c r="C81" s="7">
        <v>5708</v>
      </c>
      <c r="D81" s="7">
        <v>8718</v>
      </c>
      <c r="E81" s="7">
        <v>8493</v>
      </c>
      <c r="F81" s="7">
        <v>11901</v>
      </c>
      <c r="G81" s="7">
        <v>7880</v>
      </c>
      <c r="H81" s="7">
        <v>7988</v>
      </c>
      <c r="I81" s="7">
        <v>8138</v>
      </c>
      <c r="J81" s="7">
        <v>13703</v>
      </c>
      <c r="K81" s="7">
        <v>7183</v>
      </c>
      <c r="L81" s="7">
        <v>9633</v>
      </c>
      <c r="M81" s="7">
        <v>10238</v>
      </c>
      <c r="N81" s="7">
        <v>12323</v>
      </c>
    </row>
    <row r="82" spans="2:14" ht="30" customHeight="1">
      <c r="B82" s="4" t="s">
        <v>48</v>
      </c>
      <c r="C82" s="7">
        <v>8540</v>
      </c>
      <c r="D82" s="7">
        <v>19027</v>
      </c>
      <c r="E82" s="7">
        <v>14728</v>
      </c>
      <c r="F82" s="7">
        <v>16854</v>
      </c>
      <c r="G82" s="7">
        <v>9043</v>
      </c>
      <c r="H82" s="7">
        <v>15724</v>
      </c>
      <c r="I82" s="7">
        <v>14379</v>
      </c>
      <c r="J82" s="7">
        <v>23423</v>
      </c>
      <c r="K82" s="7">
        <v>9670</v>
      </c>
      <c r="L82" s="7">
        <v>17692</v>
      </c>
      <c r="M82" s="7">
        <v>14222</v>
      </c>
      <c r="N82" s="7">
        <v>15258</v>
      </c>
    </row>
    <row r="83" spans="2:14" ht="30" customHeight="1">
      <c r="B83" s="4" t="s">
        <v>49</v>
      </c>
      <c r="C83" s="7">
        <v>113</v>
      </c>
      <c r="D83" s="7">
        <v>231</v>
      </c>
      <c r="E83" s="7">
        <v>72</v>
      </c>
      <c r="F83" s="7">
        <v>232</v>
      </c>
      <c r="G83" s="7">
        <v>212</v>
      </c>
      <c r="H83" s="7">
        <v>42</v>
      </c>
      <c r="I83" s="7">
        <v>140</v>
      </c>
      <c r="J83" s="7">
        <v>152</v>
      </c>
      <c r="K83" s="7">
        <v>89</v>
      </c>
      <c r="L83" s="7">
        <v>318</v>
      </c>
      <c r="M83" s="7">
        <v>149</v>
      </c>
      <c r="N83" s="7">
        <v>160</v>
      </c>
    </row>
    <row r="84" spans="2:14" ht="30" customHeight="1"/>
    <row r="85" spans="2:14" ht="30" customHeight="1">
      <c r="B85" s="157" t="s">
        <v>56</v>
      </c>
      <c r="C85" s="157"/>
      <c r="D85" s="157"/>
      <c r="E85" s="157"/>
      <c r="F85" s="157"/>
      <c r="G85" s="157"/>
      <c r="H85" s="157"/>
      <c r="I85" s="157"/>
      <c r="J85" s="157"/>
      <c r="K85" s="157"/>
      <c r="L85" s="157"/>
      <c r="M85" s="157"/>
      <c r="N85" s="157"/>
    </row>
    <row r="86" spans="2:14" ht="30" customHeight="1">
      <c r="B86" s="158" t="s">
        <v>4</v>
      </c>
      <c r="C86" s="158"/>
      <c r="D86" s="158"/>
      <c r="E86" s="158"/>
      <c r="F86" s="158"/>
      <c r="G86" s="158"/>
      <c r="H86" s="158"/>
      <c r="I86" s="158"/>
      <c r="J86" s="158"/>
      <c r="K86" s="158"/>
      <c r="L86" s="158"/>
      <c r="M86" s="158"/>
      <c r="N86" s="158"/>
    </row>
    <row r="87" spans="2:14" ht="30" customHeight="1">
      <c r="B87" s="159" t="s">
        <v>0</v>
      </c>
      <c r="C87" s="159"/>
      <c r="D87" s="159"/>
      <c r="E87" s="159"/>
      <c r="F87" s="159"/>
      <c r="G87" s="159"/>
      <c r="H87" s="159"/>
      <c r="I87" s="159"/>
      <c r="J87" s="159"/>
      <c r="K87" s="159"/>
      <c r="L87" s="159"/>
      <c r="M87" s="159"/>
      <c r="N87" s="159"/>
    </row>
    <row r="88" spans="2:14" ht="30" customHeight="1">
      <c r="B88" s="2" t="s">
        <v>1</v>
      </c>
      <c r="C88" s="3" t="s">
        <v>74</v>
      </c>
      <c r="D88" s="3" t="s">
        <v>75</v>
      </c>
      <c r="E88" s="3" t="s">
        <v>76</v>
      </c>
      <c r="F88" s="3" t="s">
        <v>77</v>
      </c>
      <c r="G88" s="3" t="s">
        <v>78</v>
      </c>
      <c r="H88" s="3" t="s">
        <v>79</v>
      </c>
      <c r="I88" s="3" t="s">
        <v>80</v>
      </c>
      <c r="J88" s="3" t="s">
        <v>81</v>
      </c>
      <c r="K88" s="3" t="s">
        <v>82</v>
      </c>
      <c r="L88" s="3" t="s">
        <v>158</v>
      </c>
      <c r="M88" s="3" t="s">
        <v>187</v>
      </c>
      <c r="N88" s="3" t="s">
        <v>193</v>
      </c>
    </row>
    <row r="89" spans="2:14" ht="30" customHeight="1">
      <c r="B89" s="5" t="s">
        <v>57</v>
      </c>
      <c r="C89" s="7">
        <v>233628</v>
      </c>
      <c r="D89" s="7">
        <v>242349</v>
      </c>
      <c r="E89" s="7">
        <v>240650</v>
      </c>
      <c r="F89" s="7">
        <v>251684</v>
      </c>
      <c r="G89" s="7">
        <v>250742</v>
      </c>
      <c r="H89" s="7">
        <v>250439</v>
      </c>
      <c r="I89" s="7">
        <v>250344</v>
      </c>
      <c r="J89" s="7">
        <v>273880</v>
      </c>
      <c r="K89" s="7">
        <v>272127</v>
      </c>
      <c r="L89" s="7">
        <v>267176</v>
      </c>
      <c r="M89" s="7">
        <v>266158</v>
      </c>
      <c r="N89" s="7">
        <v>289842</v>
      </c>
    </row>
    <row r="90" spans="2:14" ht="30" customHeight="1">
      <c r="B90" s="4" t="s">
        <v>43</v>
      </c>
      <c r="C90" s="7">
        <v>27536</v>
      </c>
      <c r="D90" s="7">
        <v>32726</v>
      </c>
      <c r="E90" s="7">
        <v>31416</v>
      </c>
      <c r="F90" s="7">
        <v>33171</v>
      </c>
      <c r="G90" s="7">
        <v>35580</v>
      </c>
      <c r="H90" s="7">
        <v>40976</v>
      </c>
      <c r="I90" s="7">
        <v>36884</v>
      </c>
      <c r="J90" s="7">
        <v>36409</v>
      </c>
      <c r="K90" s="7">
        <v>38785</v>
      </c>
      <c r="L90" s="7">
        <v>39386</v>
      </c>
      <c r="M90" s="7">
        <v>36947</v>
      </c>
      <c r="N90" s="7">
        <v>36993</v>
      </c>
    </row>
    <row r="91" spans="2:14" ht="30" customHeight="1">
      <c r="B91" s="4" t="s">
        <v>44</v>
      </c>
      <c r="C91" s="7">
        <v>40993</v>
      </c>
      <c r="D91" s="7">
        <v>40839</v>
      </c>
      <c r="E91" s="7">
        <v>38929</v>
      </c>
      <c r="F91" s="7">
        <v>43876</v>
      </c>
      <c r="G91" s="7">
        <v>42989</v>
      </c>
      <c r="H91" s="7">
        <v>41468</v>
      </c>
      <c r="I91" s="7">
        <v>39779</v>
      </c>
      <c r="J91" s="7">
        <v>45781</v>
      </c>
      <c r="K91" s="7">
        <v>45010</v>
      </c>
      <c r="L91" s="7">
        <v>43404</v>
      </c>
      <c r="M91" s="7">
        <v>41991</v>
      </c>
      <c r="N91" s="7">
        <v>48091</v>
      </c>
    </row>
    <row r="92" spans="2:14" ht="30" customHeight="1">
      <c r="B92" s="4" t="s">
        <v>45</v>
      </c>
      <c r="C92" s="7">
        <v>147310</v>
      </c>
      <c r="D92" s="7">
        <v>143676</v>
      </c>
      <c r="E92" s="7">
        <v>137925</v>
      </c>
      <c r="F92" s="7">
        <v>150008</v>
      </c>
      <c r="G92" s="7">
        <v>145884</v>
      </c>
      <c r="H92" s="7">
        <v>141932</v>
      </c>
      <c r="I92" s="7">
        <v>139725</v>
      </c>
      <c r="J92" s="7">
        <v>159274</v>
      </c>
      <c r="K92" s="7">
        <v>156366</v>
      </c>
      <c r="L92" s="7">
        <v>150020</v>
      </c>
      <c r="M92" s="7">
        <v>147624</v>
      </c>
      <c r="N92" s="7">
        <v>172742</v>
      </c>
    </row>
    <row r="93" spans="2:14" ht="30" customHeight="1">
      <c r="B93" s="4" t="s">
        <v>46</v>
      </c>
      <c r="C93" s="7">
        <v>4437</v>
      </c>
      <c r="D93" s="7">
        <v>4567</v>
      </c>
      <c r="E93" s="7">
        <v>4304</v>
      </c>
      <c r="F93" s="7">
        <v>3764</v>
      </c>
      <c r="G93" s="7">
        <v>3979</v>
      </c>
      <c r="H93" s="7">
        <v>4324</v>
      </c>
      <c r="I93" s="7">
        <v>4891</v>
      </c>
      <c r="J93" s="7">
        <v>4798</v>
      </c>
      <c r="K93" s="7">
        <v>5279</v>
      </c>
      <c r="L93" s="7">
        <v>5884</v>
      </c>
      <c r="M93" s="7">
        <v>5986</v>
      </c>
      <c r="N93" s="7">
        <v>6260</v>
      </c>
    </row>
    <row r="94" spans="2:14" ht="30" customHeight="1">
      <c r="B94" s="4" t="s">
        <v>47</v>
      </c>
      <c r="C94" s="7">
        <v>5704</v>
      </c>
      <c r="D94" s="7">
        <v>6052</v>
      </c>
      <c r="E94" s="7">
        <v>9572</v>
      </c>
      <c r="F94" s="7">
        <v>7779</v>
      </c>
      <c r="G94" s="7">
        <v>7596</v>
      </c>
      <c r="H94" s="7">
        <v>5791</v>
      </c>
      <c r="I94" s="7">
        <v>8643</v>
      </c>
      <c r="J94" s="7">
        <v>8080</v>
      </c>
      <c r="K94" s="7">
        <v>7466</v>
      </c>
      <c r="L94" s="7">
        <v>7499</v>
      </c>
      <c r="M94" s="7">
        <v>10608</v>
      </c>
      <c r="N94" s="7">
        <v>9128</v>
      </c>
    </row>
    <row r="95" spans="2:14" ht="30" customHeight="1">
      <c r="B95" s="4" t="s">
        <v>48</v>
      </c>
      <c r="C95" s="7">
        <v>5920</v>
      </c>
      <c r="D95" s="7">
        <v>12783</v>
      </c>
      <c r="E95" s="7">
        <v>16984</v>
      </c>
      <c r="F95" s="7">
        <v>11552</v>
      </c>
      <c r="G95" s="7">
        <v>13204</v>
      </c>
      <c r="H95" s="7">
        <v>14633</v>
      </c>
      <c r="I95" s="7">
        <v>19205</v>
      </c>
      <c r="J95" s="7">
        <v>18407</v>
      </c>
      <c r="K95" s="7">
        <v>18224</v>
      </c>
      <c r="L95" s="7">
        <v>19900</v>
      </c>
      <c r="M95" s="7">
        <v>22006</v>
      </c>
      <c r="N95" s="7">
        <v>15697</v>
      </c>
    </row>
    <row r="96" spans="2:14" ht="30" customHeight="1">
      <c r="B96" s="4" t="s">
        <v>49</v>
      </c>
      <c r="C96" s="7">
        <v>1725</v>
      </c>
      <c r="D96" s="7">
        <v>1703</v>
      </c>
      <c r="E96" s="7">
        <v>1516</v>
      </c>
      <c r="F96" s="7">
        <v>1530</v>
      </c>
      <c r="G96" s="7">
        <v>1507</v>
      </c>
      <c r="H96" s="7">
        <v>1312</v>
      </c>
      <c r="I96" s="7">
        <v>1214</v>
      </c>
      <c r="J96" s="7">
        <v>1129</v>
      </c>
      <c r="K96" s="7">
        <v>994</v>
      </c>
      <c r="L96" s="7">
        <v>1080</v>
      </c>
      <c r="M96" s="7">
        <v>993</v>
      </c>
      <c r="N96" s="7">
        <v>928</v>
      </c>
    </row>
    <row r="97" ht="30" customHeight="1"/>
    <row r="98" ht="30" customHeight="1"/>
    <row r="99" ht="30" customHeight="1"/>
    <row r="100" ht="30" customHeight="1"/>
    <row r="101" ht="30" customHeight="1"/>
    <row r="102" ht="30" customHeight="1"/>
    <row r="103" ht="30" customHeight="1"/>
    <row r="104" ht="30" customHeight="1"/>
    <row r="105" ht="30" customHeight="1"/>
    <row r="106" ht="30" customHeight="1"/>
    <row r="107" ht="30" customHeight="1"/>
    <row r="108" ht="30" customHeight="1"/>
    <row r="109" ht="30" customHeight="1"/>
    <row r="110" ht="30" customHeight="1"/>
    <row r="111" ht="30" customHeight="1"/>
    <row r="112" ht="30" customHeight="1"/>
    <row r="113" ht="30" customHeight="1"/>
    <row r="114" ht="30" customHeight="1"/>
    <row r="115" ht="30" customHeight="1"/>
    <row r="116" ht="30" customHeight="1"/>
  </sheetData>
  <sheetProtection selectLockedCells="1" selectUnlockedCells="1"/>
  <mergeCells count="24">
    <mergeCell ref="B74:N74"/>
    <mergeCell ref="B85:N85"/>
    <mergeCell ref="B86:N86"/>
    <mergeCell ref="B87:N87"/>
    <mergeCell ref="B2:N2"/>
    <mergeCell ref="B60:N60"/>
    <mergeCell ref="B61:N61"/>
    <mergeCell ref="B72:N72"/>
    <mergeCell ref="B73:N73"/>
    <mergeCell ref="B4:N4"/>
    <mergeCell ref="B5:N5"/>
    <mergeCell ref="B13:N13"/>
    <mergeCell ref="B47:N47"/>
    <mergeCell ref="B48:N48"/>
    <mergeCell ref="B49:N49"/>
    <mergeCell ref="B6:N6"/>
    <mergeCell ref="B15:N15"/>
    <mergeCell ref="B26:N26"/>
    <mergeCell ref="B36:N36"/>
    <mergeCell ref="B14:N14"/>
    <mergeCell ref="B24:N24"/>
    <mergeCell ref="B25:N25"/>
    <mergeCell ref="B34:N34"/>
    <mergeCell ref="B35:N35"/>
  </mergeCells>
  <phoneticPr fontId="2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V71"/>
  <sheetViews>
    <sheetView showGridLines="0" zoomScale="70" zoomScaleNormal="70" workbookViewId="0"/>
  </sheetViews>
  <sheetFormatPr defaultColWidth="8.125" defaultRowHeight="30" customHeight="1"/>
  <cols>
    <col min="1" max="1" width="5.5" style="79" customWidth="1"/>
    <col min="2" max="2" width="65" style="14" customWidth="1"/>
    <col min="3" max="10" width="14.5" style="14" customWidth="1"/>
    <col min="11" max="12" width="8.125" style="14"/>
    <col min="13" max="13" width="10.125" style="14" bestFit="1" customWidth="1"/>
    <col min="14" max="16384" width="8.125" style="14"/>
  </cols>
  <sheetData>
    <row r="1" spans="2:12" s="1" customFormat="1" ht="30" customHeight="1"/>
    <row r="2" spans="2:12" s="1" customFormat="1" ht="30" customHeight="1">
      <c r="B2" s="163" t="s">
        <v>160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</row>
    <row r="3" spans="2:12" s="1" customFormat="1" ht="30" customHeight="1"/>
    <row r="4" spans="2:12" ht="30" customHeight="1">
      <c r="B4" s="13" t="s">
        <v>87</v>
      </c>
    </row>
    <row r="5" spans="2:12" ht="30" customHeight="1">
      <c r="B5" s="162" t="s">
        <v>161</v>
      </c>
      <c r="C5" s="162"/>
      <c r="D5" s="162"/>
      <c r="E5" s="162"/>
      <c r="F5" s="162"/>
      <c r="G5" s="162"/>
      <c r="H5" s="162"/>
      <c r="I5" s="162"/>
      <c r="J5" s="162"/>
    </row>
    <row r="6" spans="2:12" ht="30" customHeight="1">
      <c r="B6" s="15"/>
      <c r="C6" s="164" t="s">
        <v>88</v>
      </c>
      <c r="D6" s="164"/>
      <c r="E6" s="164"/>
      <c r="F6" s="164"/>
      <c r="G6" s="164"/>
      <c r="H6" s="164"/>
      <c r="I6" s="164"/>
      <c r="J6" s="165"/>
    </row>
    <row r="7" spans="2:12" ht="30" customHeight="1">
      <c r="B7" s="16"/>
      <c r="C7" s="17" t="s">
        <v>162</v>
      </c>
      <c r="D7" s="18" t="s">
        <v>163</v>
      </c>
      <c r="E7" s="18" t="s">
        <v>164</v>
      </c>
      <c r="F7" s="18" t="s">
        <v>165</v>
      </c>
      <c r="G7" s="18" t="s">
        <v>166</v>
      </c>
      <c r="H7" s="18" t="s">
        <v>167</v>
      </c>
      <c r="I7" s="18" t="s">
        <v>168</v>
      </c>
      <c r="J7" s="18" t="s">
        <v>169</v>
      </c>
    </row>
    <row r="8" spans="2:12" ht="30" customHeight="1">
      <c r="B8" s="19" t="s">
        <v>89</v>
      </c>
      <c r="C8" s="20"/>
      <c r="D8" s="21"/>
      <c r="E8" s="21"/>
      <c r="F8" s="21"/>
      <c r="G8" s="21"/>
      <c r="H8" s="21"/>
      <c r="I8" s="21"/>
      <c r="J8" s="22"/>
    </row>
    <row r="9" spans="2:12" ht="30" customHeight="1">
      <c r="B9" s="19" t="s">
        <v>90</v>
      </c>
      <c r="C9" s="23">
        <v>128361</v>
      </c>
      <c r="D9" s="23">
        <v>122573</v>
      </c>
      <c r="E9" s="23">
        <v>122520</v>
      </c>
      <c r="F9" s="23">
        <v>118255</v>
      </c>
      <c r="G9" s="23">
        <v>110458</v>
      </c>
      <c r="H9" s="23">
        <v>128270</v>
      </c>
      <c r="I9" s="23">
        <v>133297</v>
      </c>
      <c r="J9" s="23">
        <v>144698</v>
      </c>
    </row>
    <row r="10" spans="2:12" ht="30" customHeight="1">
      <c r="B10" s="19" t="s">
        <v>91</v>
      </c>
      <c r="C10" s="23">
        <v>74106</v>
      </c>
      <c r="D10" s="23">
        <v>77198</v>
      </c>
      <c r="E10" s="23">
        <v>70574</v>
      </c>
      <c r="F10" s="23">
        <v>74439</v>
      </c>
      <c r="G10" s="23">
        <v>86819</v>
      </c>
      <c r="H10" s="23">
        <v>83151</v>
      </c>
      <c r="I10" s="23">
        <v>81678</v>
      </c>
      <c r="J10" s="23">
        <v>87282</v>
      </c>
    </row>
    <row r="11" spans="2:12" ht="30" customHeight="1">
      <c r="B11" s="19" t="s">
        <v>92</v>
      </c>
      <c r="C11" s="23">
        <v>12155</v>
      </c>
      <c r="D11" s="23">
        <v>14111</v>
      </c>
      <c r="E11" s="23">
        <v>14019</v>
      </c>
      <c r="F11" s="23">
        <v>16519</v>
      </c>
      <c r="G11" s="23">
        <v>16393</v>
      </c>
      <c r="H11" s="23">
        <v>14249</v>
      </c>
      <c r="I11" s="23">
        <v>13465</v>
      </c>
      <c r="J11" s="23">
        <v>12321</v>
      </c>
    </row>
    <row r="12" spans="2:12" ht="30" customHeight="1">
      <c r="B12" s="19" t="s">
        <v>93</v>
      </c>
      <c r="C12" s="23">
        <v>20817</v>
      </c>
      <c r="D12" s="23">
        <v>21326</v>
      </c>
      <c r="E12" s="23">
        <v>21123</v>
      </c>
      <c r="F12" s="23">
        <v>22739</v>
      </c>
      <c r="G12" s="23">
        <v>23066</v>
      </c>
      <c r="H12" s="23">
        <v>21373</v>
      </c>
      <c r="I12" s="23">
        <v>20423</v>
      </c>
      <c r="J12" s="23">
        <v>21935</v>
      </c>
    </row>
    <row r="13" spans="2:12" ht="30" customHeight="1">
      <c r="B13" s="24" t="s">
        <v>94</v>
      </c>
      <c r="C13" s="25">
        <v>41133</v>
      </c>
      <c r="D13" s="25">
        <v>41760</v>
      </c>
      <c r="E13" s="25">
        <v>35431</v>
      </c>
      <c r="F13" s="25">
        <v>35179</v>
      </c>
      <c r="G13" s="25">
        <v>47360</v>
      </c>
      <c r="H13" s="25">
        <v>47528</v>
      </c>
      <c r="I13" s="25">
        <v>47789</v>
      </c>
      <c r="J13" s="25">
        <v>53025</v>
      </c>
    </row>
    <row r="14" spans="2:12" ht="30" customHeight="1">
      <c r="B14" s="26" t="s">
        <v>20</v>
      </c>
      <c r="C14" s="27">
        <v>202468</v>
      </c>
      <c r="D14" s="27">
        <v>199772</v>
      </c>
      <c r="E14" s="27">
        <v>193094</v>
      </c>
      <c r="F14" s="27">
        <v>192694</v>
      </c>
      <c r="G14" s="27">
        <v>197278</v>
      </c>
      <c r="H14" s="27">
        <v>211421</v>
      </c>
      <c r="I14" s="27">
        <v>214975</v>
      </c>
      <c r="J14" s="27">
        <v>231980</v>
      </c>
    </row>
    <row r="15" spans="2:12" ht="30" customHeight="1">
      <c r="B15" s="28"/>
    </row>
    <row r="16" spans="2:12" ht="30" customHeight="1">
      <c r="B16" s="29" t="s">
        <v>95</v>
      </c>
      <c r="C16" s="30"/>
      <c r="D16" s="31"/>
      <c r="E16" s="31"/>
      <c r="F16" s="31"/>
      <c r="G16" s="31"/>
      <c r="H16" s="31"/>
      <c r="I16" s="31"/>
      <c r="J16" s="32"/>
    </row>
    <row r="17" spans="2:10" ht="30" customHeight="1">
      <c r="B17" s="33" t="s">
        <v>96</v>
      </c>
      <c r="C17" s="25">
        <v>71268</v>
      </c>
      <c r="D17" s="25">
        <v>77648</v>
      </c>
      <c r="E17" s="25">
        <v>75273</v>
      </c>
      <c r="F17" s="25">
        <v>76448</v>
      </c>
      <c r="G17" s="25">
        <v>68125</v>
      </c>
      <c r="H17" s="25">
        <v>74600</v>
      </c>
      <c r="I17" s="25">
        <v>74117</v>
      </c>
      <c r="J17" s="25">
        <v>74523</v>
      </c>
    </row>
    <row r="18" spans="2:10" ht="30" customHeight="1">
      <c r="B18" s="33" t="s">
        <v>97</v>
      </c>
      <c r="C18" s="23">
        <v>55183</v>
      </c>
      <c r="D18" s="23">
        <v>40148</v>
      </c>
      <c r="E18" s="23">
        <v>26608</v>
      </c>
      <c r="F18" s="23">
        <v>25473</v>
      </c>
      <c r="G18" s="23">
        <v>24478</v>
      </c>
      <c r="H18" s="23">
        <v>20206</v>
      </c>
      <c r="I18" s="23">
        <v>18260</v>
      </c>
      <c r="J18" s="23">
        <v>20570</v>
      </c>
    </row>
    <row r="19" spans="2:10" ht="30" customHeight="1" thickBot="1">
      <c r="B19" s="34" t="s">
        <v>98</v>
      </c>
      <c r="C19" s="35">
        <v>126451</v>
      </c>
      <c r="D19" s="35">
        <v>117796</v>
      </c>
      <c r="E19" s="35">
        <v>101881</v>
      </c>
      <c r="F19" s="35">
        <v>101921</v>
      </c>
      <c r="G19" s="35">
        <v>92604</v>
      </c>
      <c r="H19" s="35">
        <v>94806</v>
      </c>
      <c r="I19" s="35">
        <v>92377</v>
      </c>
      <c r="J19" s="35">
        <v>95093</v>
      </c>
    </row>
    <row r="20" spans="2:10" ht="30" customHeight="1">
      <c r="B20" s="33" t="s">
        <v>99</v>
      </c>
      <c r="C20" s="36"/>
      <c r="D20" s="37"/>
      <c r="E20" s="37"/>
      <c r="F20" s="37"/>
      <c r="G20" s="37"/>
      <c r="H20" s="37"/>
      <c r="I20" s="37"/>
      <c r="J20" s="38"/>
    </row>
    <row r="21" spans="2:10" ht="30" customHeight="1">
      <c r="B21" s="33" t="s">
        <v>100</v>
      </c>
      <c r="C21" s="23">
        <v>69714</v>
      </c>
      <c r="D21" s="23">
        <v>69515</v>
      </c>
      <c r="E21" s="23">
        <v>89309</v>
      </c>
      <c r="F21" s="23">
        <v>86096</v>
      </c>
      <c r="G21" s="23">
        <v>94451</v>
      </c>
      <c r="H21" s="23">
        <v>104745</v>
      </c>
      <c r="I21" s="23">
        <v>116675</v>
      </c>
      <c r="J21" s="23">
        <v>126495</v>
      </c>
    </row>
    <row r="22" spans="2:10" ht="30" customHeight="1">
      <c r="B22" s="33" t="s">
        <v>101</v>
      </c>
      <c r="C22" s="23">
        <v>5082</v>
      </c>
      <c r="D22" s="23">
        <v>11505</v>
      </c>
      <c r="E22" s="23">
        <v>1065</v>
      </c>
      <c r="F22" s="23">
        <v>3821</v>
      </c>
      <c r="G22" s="23">
        <v>8550</v>
      </c>
      <c r="H22" s="23">
        <v>9892</v>
      </c>
      <c r="I22" s="23">
        <v>3798</v>
      </c>
      <c r="J22" s="23">
        <v>8136</v>
      </c>
    </row>
    <row r="23" spans="2:10" ht="30" customHeight="1">
      <c r="B23" s="33" t="s">
        <v>102</v>
      </c>
      <c r="C23" s="23">
        <v>661</v>
      </c>
      <c r="D23" s="23">
        <v>366</v>
      </c>
      <c r="E23" s="23">
        <v>269</v>
      </c>
      <c r="F23" s="23">
        <v>294</v>
      </c>
      <c r="G23" s="23">
        <v>369</v>
      </c>
      <c r="H23" s="23">
        <v>432</v>
      </c>
      <c r="I23" s="23">
        <v>491</v>
      </c>
      <c r="J23" s="23">
        <v>518</v>
      </c>
    </row>
    <row r="24" spans="2:10" ht="30" customHeight="1">
      <c r="B24" s="33" t="s">
        <v>170</v>
      </c>
      <c r="C24" s="25">
        <v>558</v>
      </c>
      <c r="D24" s="25">
        <v>587</v>
      </c>
      <c r="E24" s="25">
        <v>569</v>
      </c>
      <c r="F24" s="25">
        <v>560</v>
      </c>
      <c r="G24" s="25">
        <v>1302</v>
      </c>
      <c r="H24" s="25">
        <v>1544</v>
      </c>
      <c r="I24" s="25">
        <v>1633</v>
      </c>
      <c r="J24" s="25">
        <v>1736</v>
      </c>
    </row>
    <row r="25" spans="2:10" ht="30" customHeight="1" thickBot="1">
      <c r="B25" s="39" t="s">
        <v>103</v>
      </c>
      <c r="C25" s="40">
        <v>76016</v>
      </c>
      <c r="D25" s="40">
        <v>81975</v>
      </c>
      <c r="E25" s="40">
        <v>91213</v>
      </c>
      <c r="F25" s="40">
        <v>90772</v>
      </c>
      <c r="G25" s="40">
        <v>104674</v>
      </c>
      <c r="H25" s="40">
        <v>116615</v>
      </c>
      <c r="I25" s="40">
        <v>122598</v>
      </c>
      <c r="J25" s="41">
        <v>136887</v>
      </c>
    </row>
    <row r="26" spans="2:10" ht="30" customHeight="1">
      <c r="B26" s="42" t="s">
        <v>104</v>
      </c>
      <c r="C26" s="43">
        <v>202468</v>
      </c>
      <c r="D26" s="43">
        <v>199772</v>
      </c>
      <c r="E26" s="43">
        <v>193094</v>
      </c>
      <c r="F26" s="43">
        <v>192694</v>
      </c>
      <c r="G26" s="43">
        <v>197278</v>
      </c>
      <c r="H26" s="43">
        <v>211421</v>
      </c>
      <c r="I26" s="43">
        <v>214975</v>
      </c>
      <c r="J26" s="44">
        <v>231980</v>
      </c>
    </row>
    <row r="28" spans="2:10" ht="30" customHeight="1">
      <c r="B28" s="13" t="s">
        <v>105</v>
      </c>
      <c r="J28" s="45"/>
    </row>
    <row r="29" spans="2:10" ht="30" customHeight="1">
      <c r="B29" s="162" t="s">
        <v>171</v>
      </c>
      <c r="C29" s="162"/>
      <c r="D29" s="162"/>
      <c r="E29" s="162"/>
      <c r="F29" s="162"/>
      <c r="G29" s="162"/>
      <c r="H29" s="162"/>
      <c r="I29" s="162"/>
      <c r="J29" s="162"/>
    </row>
    <row r="30" spans="2:10" ht="30" customHeight="1">
      <c r="B30" s="15"/>
      <c r="C30" s="164" t="s">
        <v>88</v>
      </c>
      <c r="D30" s="164"/>
      <c r="E30" s="164"/>
      <c r="F30" s="164"/>
      <c r="G30" s="164"/>
      <c r="H30" s="164"/>
      <c r="I30" s="164"/>
      <c r="J30" s="165"/>
    </row>
    <row r="31" spans="2:10" ht="30" customHeight="1">
      <c r="B31" s="16"/>
      <c r="C31" s="46" t="s">
        <v>172</v>
      </c>
      <c r="D31" s="47" t="s">
        <v>173</v>
      </c>
      <c r="E31" s="47" t="s">
        <v>164</v>
      </c>
      <c r="F31" s="47" t="s">
        <v>165</v>
      </c>
      <c r="G31" s="47" t="s">
        <v>166</v>
      </c>
      <c r="H31" s="47" t="s">
        <v>167</v>
      </c>
      <c r="I31" s="47" t="s">
        <v>168</v>
      </c>
      <c r="J31" s="47" t="s">
        <v>169</v>
      </c>
    </row>
    <row r="32" spans="2:10" ht="30" customHeight="1">
      <c r="B32" s="48" t="s">
        <v>106</v>
      </c>
      <c r="C32" s="49">
        <v>282690</v>
      </c>
      <c r="D32" s="49">
        <v>269154</v>
      </c>
      <c r="E32" s="49">
        <v>278039</v>
      </c>
      <c r="F32" s="49">
        <v>282249</v>
      </c>
      <c r="G32" s="49">
        <v>286977</v>
      </c>
      <c r="H32" s="49">
        <v>299029</v>
      </c>
      <c r="I32" s="49">
        <v>311554</v>
      </c>
      <c r="J32" s="49">
        <v>309685</v>
      </c>
    </row>
    <row r="33" spans="2:10" ht="30" customHeight="1">
      <c r="B33" s="50" t="s">
        <v>107</v>
      </c>
      <c r="C33" s="49">
        <v>219079</v>
      </c>
      <c r="D33" s="49">
        <v>205712</v>
      </c>
      <c r="E33" s="49">
        <v>213428</v>
      </c>
      <c r="F33" s="49">
        <v>215521</v>
      </c>
      <c r="G33" s="49">
        <v>218174</v>
      </c>
      <c r="H33" s="49">
        <v>225859</v>
      </c>
      <c r="I33" s="49">
        <v>231754</v>
      </c>
      <c r="J33" s="49">
        <v>228605</v>
      </c>
    </row>
    <row r="34" spans="2:10" ht="30" customHeight="1">
      <c r="B34" s="50" t="s">
        <v>108</v>
      </c>
      <c r="C34" s="49">
        <v>63610</v>
      </c>
      <c r="D34" s="49">
        <v>63442</v>
      </c>
      <c r="E34" s="49">
        <v>64610</v>
      </c>
      <c r="F34" s="49">
        <v>66727</v>
      </c>
      <c r="G34" s="49">
        <v>68803</v>
      </c>
      <c r="H34" s="49">
        <v>73169</v>
      </c>
      <c r="I34" s="49">
        <v>79799</v>
      </c>
      <c r="J34" s="49">
        <v>81079</v>
      </c>
    </row>
    <row r="35" spans="2:10" ht="30" customHeight="1">
      <c r="B35" s="48" t="s">
        <v>109</v>
      </c>
      <c r="C35" s="49">
        <v>54036</v>
      </c>
      <c r="D35" s="49">
        <v>52517</v>
      </c>
      <c r="E35" s="49">
        <v>52085</v>
      </c>
      <c r="F35" s="49">
        <v>52413</v>
      </c>
      <c r="G35" s="49">
        <v>52470</v>
      </c>
      <c r="H35" s="49">
        <v>52547</v>
      </c>
      <c r="I35" s="49">
        <v>53659</v>
      </c>
      <c r="J35" s="49">
        <v>54354</v>
      </c>
    </row>
    <row r="36" spans="2:10" ht="30" customHeight="1">
      <c r="B36" s="51" t="s">
        <v>14</v>
      </c>
      <c r="C36" s="52">
        <v>9574</v>
      </c>
      <c r="D36" s="52">
        <v>10924</v>
      </c>
      <c r="E36" s="52">
        <v>12525</v>
      </c>
      <c r="F36" s="52">
        <v>14314</v>
      </c>
      <c r="G36" s="52">
        <v>16332</v>
      </c>
      <c r="H36" s="52">
        <v>20622</v>
      </c>
      <c r="I36" s="52">
        <v>26139</v>
      </c>
      <c r="J36" s="52">
        <v>26724</v>
      </c>
    </row>
    <row r="37" spans="2:10" ht="30" customHeight="1">
      <c r="B37" s="50" t="s">
        <v>110</v>
      </c>
      <c r="C37" s="53">
        <v>960</v>
      </c>
      <c r="D37" s="53">
        <v>1964</v>
      </c>
      <c r="E37" s="53">
        <v>766</v>
      </c>
      <c r="F37" s="53">
        <v>672</v>
      </c>
      <c r="G37" s="53">
        <v>690</v>
      </c>
      <c r="H37" s="53">
        <v>788</v>
      </c>
      <c r="I37" s="53">
        <v>1283</v>
      </c>
      <c r="J37" s="53">
        <v>610</v>
      </c>
    </row>
    <row r="38" spans="2:10" ht="30" customHeight="1">
      <c r="B38" s="48" t="s">
        <v>111</v>
      </c>
      <c r="C38" s="49">
        <v>712</v>
      </c>
      <c r="D38" s="49">
        <v>517</v>
      </c>
      <c r="E38" s="49">
        <v>1135</v>
      </c>
      <c r="F38" s="49">
        <v>1134</v>
      </c>
      <c r="G38" s="49">
        <v>930</v>
      </c>
      <c r="H38" s="49">
        <v>895</v>
      </c>
      <c r="I38" s="49">
        <v>806</v>
      </c>
      <c r="J38" s="49">
        <v>790</v>
      </c>
    </row>
    <row r="39" spans="2:10" ht="30" customHeight="1">
      <c r="B39" s="51" t="s">
        <v>112</v>
      </c>
      <c r="C39" s="49">
        <v>9822</v>
      </c>
      <c r="D39" s="49">
        <v>12371</v>
      </c>
      <c r="E39" s="49">
        <v>12155</v>
      </c>
      <c r="F39" s="49">
        <v>13852</v>
      </c>
      <c r="G39" s="49">
        <v>16092</v>
      </c>
      <c r="H39" s="49">
        <v>20515</v>
      </c>
      <c r="I39" s="49">
        <v>26615</v>
      </c>
      <c r="J39" s="49">
        <v>26544</v>
      </c>
    </row>
    <row r="40" spans="2:10" ht="30" customHeight="1">
      <c r="B40" s="50" t="s">
        <v>113</v>
      </c>
      <c r="C40" s="49">
        <v>616</v>
      </c>
      <c r="D40" s="49">
        <v>512</v>
      </c>
      <c r="E40" s="49">
        <v>628</v>
      </c>
      <c r="F40" s="49">
        <v>171</v>
      </c>
      <c r="G40" s="49">
        <v>120</v>
      </c>
      <c r="H40" s="49">
        <v>133</v>
      </c>
      <c r="I40" s="49">
        <v>120</v>
      </c>
      <c r="J40" s="49">
        <v>616</v>
      </c>
    </row>
    <row r="41" spans="2:10" ht="30" customHeight="1">
      <c r="B41" s="54" t="s">
        <v>114</v>
      </c>
      <c r="C41" s="55">
        <v>2280</v>
      </c>
      <c r="D41" s="55">
        <v>1658</v>
      </c>
      <c r="E41" s="55">
        <v>1064</v>
      </c>
      <c r="F41" s="55">
        <v>471</v>
      </c>
      <c r="G41" s="55">
        <v>682</v>
      </c>
      <c r="H41" s="55">
        <v>1159</v>
      </c>
      <c r="I41" s="55">
        <v>1530</v>
      </c>
      <c r="J41" s="55">
        <v>1520</v>
      </c>
    </row>
    <row r="42" spans="2:10" ht="30" customHeight="1">
      <c r="B42" s="56" t="s">
        <v>115</v>
      </c>
      <c r="C42" s="49">
        <v>8158</v>
      </c>
      <c r="D42" s="49">
        <v>11225</v>
      </c>
      <c r="E42" s="49">
        <v>11719</v>
      </c>
      <c r="F42" s="49">
        <v>13553</v>
      </c>
      <c r="G42" s="49">
        <v>15531</v>
      </c>
      <c r="H42" s="49">
        <v>19490</v>
      </c>
      <c r="I42" s="49">
        <v>25205</v>
      </c>
      <c r="J42" s="49">
        <v>25640</v>
      </c>
    </row>
    <row r="43" spans="2:10" ht="30" customHeight="1">
      <c r="B43" s="56" t="s">
        <v>116</v>
      </c>
      <c r="C43" s="49">
        <v>1829</v>
      </c>
      <c r="D43" s="49">
        <v>3922</v>
      </c>
      <c r="E43" s="49">
        <v>2760</v>
      </c>
      <c r="F43" s="49">
        <v>3255</v>
      </c>
      <c r="G43" s="49">
        <v>3465</v>
      </c>
      <c r="H43" s="49">
        <v>5057</v>
      </c>
      <c r="I43" s="49">
        <v>6924</v>
      </c>
      <c r="J43" s="49">
        <v>8486</v>
      </c>
    </row>
    <row r="44" spans="2:10" ht="30" customHeight="1">
      <c r="B44" s="56" t="s">
        <v>174</v>
      </c>
      <c r="C44" s="49">
        <v>24</v>
      </c>
      <c r="D44" s="49">
        <v>56</v>
      </c>
      <c r="E44" s="49">
        <v>38</v>
      </c>
      <c r="F44" s="49">
        <v>36</v>
      </c>
      <c r="G44" s="49">
        <v>116</v>
      </c>
      <c r="H44" s="49">
        <v>195</v>
      </c>
      <c r="I44" s="49">
        <v>98</v>
      </c>
      <c r="J44" s="49">
        <v>77</v>
      </c>
    </row>
    <row r="45" spans="2:10" ht="30" customHeight="1">
      <c r="B45" s="56" t="s">
        <v>175</v>
      </c>
      <c r="C45" s="49">
        <v>6305</v>
      </c>
      <c r="D45" s="49">
        <v>7246</v>
      </c>
      <c r="E45" s="49">
        <v>8920</v>
      </c>
      <c r="F45" s="49">
        <v>10261</v>
      </c>
      <c r="G45" s="49">
        <v>11949</v>
      </c>
      <c r="H45" s="49">
        <v>14238</v>
      </c>
      <c r="I45" s="49">
        <v>18182</v>
      </c>
      <c r="J45" s="49">
        <v>17076</v>
      </c>
    </row>
    <row r="46" spans="2:10" ht="30" customHeight="1">
      <c r="B46" s="57" t="s">
        <v>117</v>
      </c>
      <c r="C46" s="49">
        <v>7802</v>
      </c>
      <c r="D46" s="49">
        <v>13725</v>
      </c>
      <c r="E46" s="49">
        <v>-1480</v>
      </c>
      <c r="F46" s="49">
        <v>13054</v>
      </c>
      <c r="G46" s="49">
        <v>16794</v>
      </c>
      <c r="H46" s="49">
        <v>15776</v>
      </c>
      <c r="I46" s="49">
        <v>12188</v>
      </c>
      <c r="J46" s="49">
        <v>21486</v>
      </c>
    </row>
    <row r="47" spans="2:10" ht="30" customHeight="1">
      <c r="B47" s="58"/>
      <c r="C47" s="59"/>
      <c r="D47" s="59"/>
      <c r="E47" s="59"/>
      <c r="F47" s="59"/>
      <c r="G47" s="59"/>
      <c r="H47" s="59"/>
      <c r="I47" s="59"/>
      <c r="J47" s="59"/>
    </row>
    <row r="48" spans="2:10" ht="30" customHeight="1">
      <c r="B48" s="13" t="s">
        <v>118</v>
      </c>
      <c r="J48" s="45"/>
    </row>
    <row r="49" spans="2:22" ht="30" customHeight="1">
      <c r="B49" s="162" t="s">
        <v>119</v>
      </c>
      <c r="C49" s="162"/>
      <c r="D49" s="162"/>
      <c r="E49" s="162"/>
      <c r="F49" s="162"/>
      <c r="G49" s="162"/>
      <c r="H49" s="162"/>
      <c r="I49" s="162"/>
      <c r="J49" s="162"/>
    </row>
    <row r="50" spans="2:22" ht="30" customHeight="1">
      <c r="B50" s="15"/>
      <c r="C50" s="161" t="s">
        <v>88</v>
      </c>
      <c r="D50" s="161"/>
      <c r="E50" s="161"/>
      <c r="F50" s="161"/>
      <c r="G50" s="161"/>
      <c r="H50" s="161"/>
      <c r="I50" s="161"/>
      <c r="J50" s="161"/>
    </row>
    <row r="51" spans="2:22" ht="30" customHeight="1">
      <c r="B51" s="60"/>
      <c r="C51" s="46" t="s">
        <v>172</v>
      </c>
      <c r="D51" s="47" t="s">
        <v>173</v>
      </c>
      <c r="E51" s="47" t="s">
        <v>164</v>
      </c>
      <c r="F51" s="47" t="s">
        <v>165</v>
      </c>
      <c r="G51" s="47" t="s">
        <v>166</v>
      </c>
      <c r="H51" s="47" t="s">
        <v>167</v>
      </c>
      <c r="I51" s="47" t="s">
        <v>168</v>
      </c>
      <c r="J51" s="47" t="s">
        <v>169</v>
      </c>
    </row>
    <row r="52" spans="2:22" ht="30" customHeight="1">
      <c r="B52" s="61" t="s">
        <v>47</v>
      </c>
      <c r="C52" s="62">
        <v>313</v>
      </c>
      <c r="D52" s="62">
        <v>307</v>
      </c>
      <c r="E52" s="62">
        <v>300</v>
      </c>
      <c r="F52" s="62">
        <v>297</v>
      </c>
      <c r="G52" s="62">
        <v>331</v>
      </c>
      <c r="H52" s="62">
        <v>339</v>
      </c>
      <c r="I52" s="62">
        <v>339</v>
      </c>
      <c r="J52" s="62">
        <v>333</v>
      </c>
      <c r="M52" s="63"/>
      <c r="N52" s="63"/>
      <c r="O52" s="63"/>
      <c r="P52" s="63"/>
      <c r="Q52" s="63"/>
      <c r="R52" s="63"/>
      <c r="S52" s="63"/>
      <c r="T52" s="63"/>
      <c r="U52" s="63"/>
      <c r="V52" s="63"/>
    </row>
    <row r="53" spans="2:22" ht="30" customHeight="1">
      <c r="B53" s="64" t="s">
        <v>120</v>
      </c>
      <c r="C53" s="65">
        <v>100</v>
      </c>
      <c r="D53" s="65">
        <v>76</v>
      </c>
      <c r="E53" s="65">
        <v>54</v>
      </c>
      <c r="F53" s="65">
        <v>41</v>
      </c>
      <c r="G53" s="65">
        <v>62</v>
      </c>
      <c r="H53" s="65">
        <v>52</v>
      </c>
      <c r="I53" s="65">
        <v>50</v>
      </c>
      <c r="J53" s="65">
        <v>45</v>
      </c>
      <c r="M53" s="63"/>
      <c r="N53" s="63"/>
      <c r="O53" s="63"/>
      <c r="P53" s="63"/>
      <c r="Q53" s="63"/>
      <c r="R53" s="63"/>
      <c r="S53" s="63"/>
      <c r="T53" s="63"/>
    </row>
    <row r="54" spans="2:22" ht="30" customHeight="1">
      <c r="B54" s="66" t="s">
        <v>121</v>
      </c>
      <c r="C54" s="65">
        <v>213</v>
      </c>
      <c r="D54" s="65">
        <v>231</v>
      </c>
      <c r="E54" s="65">
        <v>246</v>
      </c>
      <c r="F54" s="65">
        <v>256</v>
      </c>
      <c r="G54" s="65">
        <v>269</v>
      </c>
      <c r="H54" s="65">
        <v>286</v>
      </c>
      <c r="I54" s="65">
        <v>289</v>
      </c>
      <c r="J54" s="65">
        <v>288</v>
      </c>
      <c r="M54" s="63"/>
      <c r="N54" s="63"/>
      <c r="O54" s="63"/>
      <c r="P54" s="63"/>
      <c r="Q54" s="63"/>
      <c r="R54" s="63"/>
      <c r="S54" s="63"/>
      <c r="T54" s="63"/>
    </row>
    <row r="55" spans="2:22" ht="30" customHeight="1">
      <c r="B55" s="67" t="s">
        <v>122</v>
      </c>
      <c r="C55" s="62">
        <v>632</v>
      </c>
      <c r="D55" s="62">
        <v>513</v>
      </c>
      <c r="E55" s="62">
        <v>539</v>
      </c>
      <c r="F55" s="62">
        <v>541</v>
      </c>
      <c r="G55" s="62">
        <v>541</v>
      </c>
      <c r="H55" s="62">
        <v>547</v>
      </c>
      <c r="I55" s="62">
        <v>551</v>
      </c>
      <c r="J55" s="62">
        <v>576</v>
      </c>
      <c r="M55" s="63"/>
      <c r="N55" s="63"/>
      <c r="O55" s="63"/>
      <c r="P55" s="63"/>
      <c r="Q55" s="63"/>
      <c r="R55" s="63"/>
      <c r="S55" s="63"/>
      <c r="T55" s="63"/>
    </row>
    <row r="56" spans="2:22" ht="30" customHeight="1">
      <c r="B56" s="64" t="s">
        <v>123</v>
      </c>
      <c r="C56" s="65">
        <v>40</v>
      </c>
      <c r="D56" s="65">
        <v>27</v>
      </c>
      <c r="E56" s="65">
        <v>24</v>
      </c>
      <c r="F56" s="65">
        <v>24</v>
      </c>
      <c r="G56" s="65">
        <v>18</v>
      </c>
      <c r="H56" s="65">
        <v>21</v>
      </c>
      <c r="I56" s="65">
        <v>13</v>
      </c>
      <c r="J56" s="65">
        <v>5</v>
      </c>
      <c r="M56" s="63"/>
      <c r="N56" s="63"/>
      <c r="O56" s="63"/>
      <c r="P56" s="63"/>
      <c r="Q56" s="63"/>
      <c r="R56" s="63"/>
      <c r="S56" s="63"/>
      <c r="T56" s="63"/>
    </row>
    <row r="57" spans="2:22" ht="30" customHeight="1" thickBot="1">
      <c r="B57" s="68" t="s">
        <v>124</v>
      </c>
      <c r="C57" s="69">
        <v>592</v>
      </c>
      <c r="D57" s="69">
        <v>487</v>
      </c>
      <c r="E57" s="69">
        <v>515</v>
      </c>
      <c r="F57" s="69">
        <v>517</v>
      </c>
      <c r="G57" s="69">
        <v>523</v>
      </c>
      <c r="H57" s="69">
        <v>526</v>
      </c>
      <c r="I57" s="69">
        <v>538</v>
      </c>
      <c r="J57" s="69">
        <v>571</v>
      </c>
      <c r="M57" s="63"/>
      <c r="N57" s="63"/>
      <c r="O57" s="63"/>
      <c r="P57" s="63"/>
      <c r="Q57" s="63"/>
      <c r="R57" s="63"/>
      <c r="S57" s="63"/>
      <c r="T57" s="63"/>
    </row>
    <row r="58" spans="2:22" ht="30" customHeight="1">
      <c r="B58" s="70" t="s">
        <v>125</v>
      </c>
      <c r="C58" s="71">
        <v>140</v>
      </c>
      <c r="D58" s="71">
        <v>103</v>
      </c>
      <c r="E58" s="71">
        <v>78</v>
      </c>
      <c r="F58" s="71">
        <v>65</v>
      </c>
      <c r="G58" s="71">
        <v>80</v>
      </c>
      <c r="H58" s="71">
        <v>73</v>
      </c>
      <c r="I58" s="71">
        <v>63</v>
      </c>
      <c r="J58" s="71">
        <v>50</v>
      </c>
      <c r="M58" s="63"/>
      <c r="N58" s="63"/>
      <c r="O58" s="63"/>
      <c r="P58" s="63"/>
      <c r="Q58" s="63"/>
      <c r="R58" s="63"/>
      <c r="S58" s="63"/>
      <c r="T58" s="63"/>
    </row>
    <row r="59" spans="2:22" ht="30" customHeight="1" thickBot="1">
      <c r="B59" s="72" t="s">
        <v>126</v>
      </c>
      <c r="C59" s="73">
        <v>805</v>
      </c>
      <c r="D59" s="73">
        <v>718</v>
      </c>
      <c r="E59" s="73">
        <v>761</v>
      </c>
      <c r="F59" s="73">
        <v>773</v>
      </c>
      <c r="G59" s="73">
        <v>792</v>
      </c>
      <c r="H59" s="73">
        <v>812</v>
      </c>
      <c r="I59" s="73">
        <v>827</v>
      </c>
      <c r="J59" s="73">
        <v>859</v>
      </c>
      <c r="M59" s="63"/>
      <c r="N59" s="63"/>
      <c r="O59" s="63"/>
      <c r="P59" s="63"/>
      <c r="Q59" s="63"/>
      <c r="R59" s="63"/>
      <c r="S59" s="63"/>
      <c r="T59" s="63"/>
    </row>
    <row r="60" spans="2:22" ht="30" customHeight="1" thickBot="1">
      <c r="B60" s="74" t="s">
        <v>127</v>
      </c>
      <c r="C60" s="75">
        <v>945</v>
      </c>
      <c r="D60" s="75">
        <v>821</v>
      </c>
      <c r="E60" s="75">
        <v>839</v>
      </c>
      <c r="F60" s="75">
        <v>838</v>
      </c>
      <c r="G60" s="75">
        <v>872</v>
      </c>
      <c r="H60" s="75">
        <v>886</v>
      </c>
      <c r="I60" s="75">
        <v>890</v>
      </c>
      <c r="J60" s="75">
        <v>909</v>
      </c>
      <c r="M60" s="63"/>
      <c r="N60" s="63"/>
      <c r="O60" s="63"/>
      <c r="P60" s="63"/>
      <c r="Q60" s="63"/>
      <c r="R60" s="63"/>
      <c r="S60" s="63"/>
      <c r="T60" s="63"/>
    </row>
    <row r="62" spans="2:22" ht="30" customHeight="1">
      <c r="B62" s="13" t="s">
        <v>128</v>
      </c>
      <c r="J62" s="45"/>
    </row>
    <row r="63" spans="2:22" ht="30" customHeight="1">
      <c r="B63" s="162" t="s">
        <v>171</v>
      </c>
      <c r="C63" s="162"/>
      <c r="D63" s="162"/>
      <c r="E63" s="162"/>
      <c r="F63" s="162"/>
      <c r="G63" s="162"/>
      <c r="H63" s="162"/>
      <c r="I63" s="162"/>
      <c r="J63" s="162"/>
    </row>
    <row r="64" spans="2:22" ht="30" customHeight="1">
      <c r="B64" s="15"/>
      <c r="C64" s="161" t="s">
        <v>88</v>
      </c>
      <c r="D64" s="161"/>
      <c r="E64" s="161"/>
      <c r="F64" s="161"/>
      <c r="G64" s="161"/>
      <c r="H64" s="161"/>
      <c r="I64" s="161"/>
      <c r="J64" s="161"/>
    </row>
    <row r="65" spans="2:10" ht="30" customHeight="1">
      <c r="B65" s="60"/>
      <c r="C65" s="46" t="s">
        <v>172</v>
      </c>
      <c r="D65" s="47" t="s">
        <v>173</v>
      </c>
      <c r="E65" s="47" t="s">
        <v>164</v>
      </c>
      <c r="F65" s="47" t="s">
        <v>165</v>
      </c>
      <c r="G65" s="47" t="s">
        <v>166</v>
      </c>
      <c r="H65" s="47" t="s">
        <v>167</v>
      </c>
      <c r="I65" s="47" t="s">
        <v>168</v>
      </c>
      <c r="J65" s="47" t="s">
        <v>169</v>
      </c>
    </row>
    <row r="66" spans="2:10" ht="30" customHeight="1">
      <c r="B66" s="76" t="s">
        <v>129</v>
      </c>
      <c r="C66" s="62">
        <v>8573</v>
      </c>
      <c r="D66" s="62">
        <v>14191</v>
      </c>
      <c r="E66" s="62">
        <v>11631</v>
      </c>
      <c r="F66" s="62">
        <v>14781</v>
      </c>
      <c r="G66" s="62">
        <v>11473</v>
      </c>
      <c r="H66" s="62">
        <v>8183</v>
      </c>
      <c r="I66" s="62">
        <v>10336</v>
      </c>
      <c r="J66" s="62">
        <v>12038</v>
      </c>
    </row>
    <row r="67" spans="2:10" ht="30" customHeight="1">
      <c r="B67" s="77" t="s">
        <v>130</v>
      </c>
      <c r="C67" s="65">
        <v>3108</v>
      </c>
      <c r="D67" s="65">
        <v>5952</v>
      </c>
      <c r="E67" s="65">
        <v>4479</v>
      </c>
      <c r="F67" s="65">
        <v>6722</v>
      </c>
      <c r="G67" s="65">
        <v>4547</v>
      </c>
      <c r="H67" s="65">
        <v>2831</v>
      </c>
      <c r="I67" s="65">
        <v>3741</v>
      </c>
      <c r="J67" s="65">
        <v>3241</v>
      </c>
    </row>
    <row r="68" spans="2:10" ht="30" customHeight="1">
      <c r="B68" s="78" t="s">
        <v>131</v>
      </c>
      <c r="C68" s="65">
        <v>5464</v>
      </c>
      <c r="D68" s="65">
        <v>8238</v>
      </c>
      <c r="E68" s="65">
        <v>7152</v>
      </c>
      <c r="F68" s="65">
        <v>8059</v>
      </c>
      <c r="G68" s="65">
        <v>6926</v>
      </c>
      <c r="H68" s="65">
        <v>5351</v>
      </c>
      <c r="I68" s="65">
        <v>6595</v>
      </c>
      <c r="J68" s="65">
        <v>8797</v>
      </c>
    </row>
    <row r="69" spans="2:10" ht="30" customHeight="1">
      <c r="B69" s="76" t="s">
        <v>132</v>
      </c>
      <c r="C69" s="62">
        <v>10321</v>
      </c>
      <c r="D69" s="62">
        <v>9821</v>
      </c>
      <c r="E69" s="62">
        <v>9488</v>
      </c>
      <c r="F69" s="62">
        <v>9315</v>
      </c>
      <c r="G69" s="62">
        <v>10363</v>
      </c>
      <c r="H69" s="62">
        <v>11653</v>
      </c>
      <c r="I69" s="62">
        <v>11161</v>
      </c>
      <c r="J69" s="62">
        <v>10999</v>
      </c>
    </row>
    <row r="70" spans="2:10" ht="30" customHeight="1">
      <c r="B70" s="77" t="s">
        <v>130</v>
      </c>
      <c r="C70" s="65">
        <v>3642</v>
      </c>
      <c r="D70" s="65">
        <v>3574</v>
      </c>
      <c r="E70" s="65">
        <v>3937</v>
      </c>
      <c r="F70" s="65">
        <v>4084</v>
      </c>
      <c r="G70" s="65">
        <v>4520</v>
      </c>
      <c r="H70" s="65">
        <v>4763</v>
      </c>
      <c r="I70" s="65">
        <v>4506</v>
      </c>
      <c r="J70" s="65">
        <v>4322</v>
      </c>
    </row>
    <row r="71" spans="2:10" ht="30" customHeight="1">
      <c r="B71" s="78" t="s">
        <v>131</v>
      </c>
      <c r="C71" s="65">
        <v>6678</v>
      </c>
      <c r="D71" s="65">
        <v>6246</v>
      </c>
      <c r="E71" s="65">
        <v>5551</v>
      </c>
      <c r="F71" s="65">
        <v>5231</v>
      </c>
      <c r="G71" s="65">
        <v>5843</v>
      </c>
      <c r="H71" s="65">
        <v>6889</v>
      </c>
      <c r="I71" s="65">
        <v>6655</v>
      </c>
      <c r="J71" s="65">
        <v>6676</v>
      </c>
    </row>
  </sheetData>
  <mergeCells count="9">
    <mergeCell ref="C50:J50"/>
    <mergeCell ref="B63:J63"/>
    <mergeCell ref="C64:J64"/>
    <mergeCell ref="B2:L2"/>
    <mergeCell ref="B5:J5"/>
    <mergeCell ref="C6:J6"/>
    <mergeCell ref="B29:J29"/>
    <mergeCell ref="C30:J30"/>
    <mergeCell ref="B49:J49"/>
  </mergeCells>
  <phoneticPr fontId="2"/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M68"/>
  <sheetViews>
    <sheetView showGridLines="0" zoomScale="60" zoomScaleNormal="60" workbookViewId="0">
      <selection activeCell="B2" sqref="B2:M2"/>
    </sheetView>
  </sheetViews>
  <sheetFormatPr defaultColWidth="8.125" defaultRowHeight="30" customHeight="1"/>
  <cols>
    <col min="1" max="1" width="5.5" style="79" customWidth="1"/>
    <col min="2" max="2" width="65" style="14" customWidth="1"/>
    <col min="3" max="6" width="14.5" style="14" customWidth="1"/>
    <col min="7" max="16384" width="8.125" style="14"/>
  </cols>
  <sheetData>
    <row r="1" spans="2:13" s="1" customFormat="1" ht="30" customHeight="1"/>
    <row r="2" spans="2:13" s="1" customFormat="1" ht="30" customHeight="1">
      <c r="B2" s="163" t="s">
        <v>176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</row>
    <row r="3" spans="2:13" s="1" customFormat="1" ht="30" customHeight="1"/>
    <row r="4" spans="2:13" ht="30" customHeight="1">
      <c r="B4" s="13" t="s">
        <v>133</v>
      </c>
      <c r="E4" s="45"/>
      <c r="F4" s="45"/>
    </row>
    <row r="5" spans="2:13" ht="30" customHeight="1">
      <c r="B5" s="167" t="s">
        <v>177</v>
      </c>
      <c r="C5" s="167"/>
      <c r="D5" s="167"/>
      <c r="E5" s="167"/>
      <c r="F5" s="167"/>
    </row>
    <row r="6" spans="2:13" ht="30" customHeight="1">
      <c r="B6" s="15"/>
      <c r="C6" s="168" t="s">
        <v>178</v>
      </c>
      <c r="D6" s="164"/>
      <c r="E6" s="164"/>
      <c r="F6" s="165"/>
    </row>
    <row r="7" spans="2:13" ht="30" customHeight="1">
      <c r="B7" s="16"/>
      <c r="C7" s="47" t="s">
        <v>169</v>
      </c>
      <c r="D7" s="47" t="s">
        <v>179</v>
      </c>
      <c r="E7" s="47" t="s">
        <v>180</v>
      </c>
      <c r="F7" s="47" t="s">
        <v>188</v>
      </c>
    </row>
    <row r="8" spans="2:13" ht="30" customHeight="1">
      <c r="B8" s="33" t="s">
        <v>89</v>
      </c>
      <c r="C8" s="80"/>
      <c r="D8" s="81"/>
      <c r="E8" s="32"/>
      <c r="F8" s="32"/>
    </row>
    <row r="9" spans="2:13" ht="30" customHeight="1">
      <c r="B9" s="33" t="s">
        <v>90</v>
      </c>
      <c r="C9" s="23">
        <v>143273</v>
      </c>
      <c r="D9" s="23">
        <v>158056</v>
      </c>
      <c r="E9" s="23">
        <v>164650</v>
      </c>
      <c r="F9" s="23">
        <v>187914</v>
      </c>
    </row>
    <row r="10" spans="2:13" ht="30" customHeight="1">
      <c r="B10" s="33" t="s">
        <v>134</v>
      </c>
      <c r="C10" s="23">
        <v>110761</v>
      </c>
      <c r="D10" s="23">
        <v>110590</v>
      </c>
      <c r="E10" s="23">
        <v>115745</v>
      </c>
      <c r="F10" s="23">
        <v>126304</v>
      </c>
    </row>
    <row r="11" spans="2:13" ht="30" customHeight="1">
      <c r="B11" s="82" t="s">
        <v>20</v>
      </c>
      <c r="C11" s="83">
        <v>254035</v>
      </c>
      <c r="D11" s="83">
        <v>268647</v>
      </c>
      <c r="E11" s="83">
        <v>280396</v>
      </c>
      <c r="F11" s="83">
        <v>314219</v>
      </c>
    </row>
    <row r="12" spans="2:13" ht="30" customHeight="1">
      <c r="B12" s="84"/>
    </row>
    <row r="13" spans="2:13" ht="30" customHeight="1">
      <c r="B13" s="29" t="s">
        <v>95</v>
      </c>
      <c r="C13" s="80"/>
      <c r="D13" s="31"/>
      <c r="E13" s="32"/>
      <c r="F13" s="32"/>
    </row>
    <row r="14" spans="2:13" ht="30" customHeight="1">
      <c r="B14" s="33" t="s">
        <v>96</v>
      </c>
      <c r="C14" s="85">
        <v>91086</v>
      </c>
      <c r="D14" s="85">
        <v>98148</v>
      </c>
      <c r="E14" s="85">
        <v>98940</v>
      </c>
      <c r="F14" s="85">
        <v>112464</v>
      </c>
    </row>
    <row r="15" spans="2:13" ht="30" customHeight="1">
      <c r="B15" s="33" t="s">
        <v>135</v>
      </c>
      <c r="C15" s="85">
        <v>48962</v>
      </c>
      <c r="D15" s="85">
        <v>39823</v>
      </c>
      <c r="E15" s="85">
        <v>39858</v>
      </c>
      <c r="F15" s="85">
        <v>33440</v>
      </c>
    </row>
    <row r="16" spans="2:13" ht="30" customHeight="1" thickBot="1">
      <c r="B16" s="86" t="s">
        <v>98</v>
      </c>
      <c r="C16" s="35">
        <v>140048</v>
      </c>
      <c r="D16" s="35">
        <v>137972</v>
      </c>
      <c r="E16" s="35">
        <v>138798</v>
      </c>
      <c r="F16" s="35">
        <v>145905</v>
      </c>
    </row>
    <row r="17" spans="2:6" ht="30" customHeight="1">
      <c r="B17" s="33" t="s">
        <v>136</v>
      </c>
      <c r="C17" s="87"/>
      <c r="D17" s="88"/>
      <c r="E17" s="89"/>
      <c r="F17" s="89"/>
    </row>
    <row r="18" spans="2:6" ht="30" customHeight="1">
      <c r="B18" s="33" t="s">
        <v>137</v>
      </c>
      <c r="C18" s="85">
        <v>112271</v>
      </c>
      <c r="D18" s="85">
        <v>128917</v>
      </c>
      <c r="E18" s="85">
        <v>139887</v>
      </c>
      <c r="F18" s="85">
        <v>166423</v>
      </c>
    </row>
    <row r="19" spans="2:6" ht="30" customHeight="1">
      <c r="B19" s="33" t="s">
        <v>138</v>
      </c>
      <c r="C19" s="85">
        <v>1715</v>
      </c>
      <c r="D19" s="85">
        <v>1757</v>
      </c>
      <c r="E19" s="85">
        <v>1710</v>
      </c>
      <c r="F19" s="85">
        <v>1890</v>
      </c>
    </row>
    <row r="20" spans="2:6" ht="30" customHeight="1" thickBot="1">
      <c r="B20" s="86" t="s">
        <v>139</v>
      </c>
      <c r="C20" s="90">
        <v>113986</v>
      </c>
      <c r="D20" s="90">
        <v>130674</v>
      </c>
      <c r="E20" s="90">
        <v>141597</v>
      </c>
      <c r="F20" s="90">
        <v>168314</v>
      </c>
    </row>
    <row r="21" spans="2:6" ht="30" customHeight="1">
      <c r="B21" s="42" t="s">
        <v>140</v>
      </c>
      <c r="C21" s="91">
        <v>254035</v>
      </c>
      <c r="D21" s="91">
        <v>268647</v>
      </c>
      <c r="E21" s="91">
        <v>280396</v>
      </c>
      <c r="F21" s="91">
        <v>314219</v>
      </c>
    </row>
    <row r="23" spans="2:6" ht="30" customHeight="1">
      <c r="B23" s="13" t="s">
        <v>141</v>
      </c>
      <c r="E23" s="45"/>
      <c r="F23" s="45"/>
    </row>
    <row r="24" spans="2:6" ht="30" customHeight="1">
      <c r="B24" s="167" t="s">
        <v>177</v>
      </c>
      <c r="C24" s="167"/>
      <c r="D24" s="167"/>
      <c r="E24" s="167"/>
      <c r="F24" s="167"/>
    </row>
    <row r="25" spans="2:6" ht="30" customHeight="1">
      <c r="B25" s="15"/>
      <c r="C25" s="166" t="s">
        <v>178</v>
      </c>
      <c r="D25" s="161"/>
      <c r="E25" s="161"/>
      <c r="F25" s="161"/>
    </row>
    <row r="26" spans="2:6" ht="30" customHeight="1">
      <c r="B26" s="16"/>
      <c r="C26" s="92" t="s">
        <v>169</v>
      </c>
      <c r="D26" s="92" t="s">
        <v>179</v>
      </c>
      <c r="E26" s="92" t="s">
        <v>180</v>
      </c>
      <c r="F26" s="92" t="s">
        <v>188</v>
      </c>
    </row>
    <row r="27" spans="2:6" ht="30" customHeight="1">
      <c r="B27" s="51" t="s">
        <v>142</v>
      </c>
      <c r="C27" s="49">
        <v>308426</v>
      </c>
      <c r="D27" s="49">
        <v>317600</v>
      </c>
      <c r="E27" s="49">
        <v>339898</v>
      </c>
      <c r="F27" s="49">
        <v>370142</v>
      </c>
    </row>
    <row r="28" spans="2:6" ht="30" customHeight="1">
      <c r="B28" s="51" t="s">
        <v>181</v>
      </c>
      <c r="C28" s="49">
        <v>229209</v>
      </c>
      <c r="D28" s="49">
        <v>234462</v>
      </c>
      <c r="E28" s="49">
        <v>250547</v>
      </c>
      <c r="F28" s="49">
        <v>272968</v>
      </c>
    </row>
    <row r="29" spans="2:6" ht="30" customHeight="1">
      <c r="B29" s="51" t="s">
        <v>108</v>
      </c>
      <c r="C29" s="49">
        <v>79217</v>
      </c>
      <c r="D29" s="49">
        <v>83138</v>
      </c>
      <c r="E29" s="49">
        <v>89350</v>
      </c>
      <c r="F29" s="49">
        <v>97173</v>
      </c>
    </row>
    <row r="30" spans="2:6" ht="30" customHeight="1">
      <c r="B30" s="50" t="s">
        <v>109</v>
      </c>
      <c r="C30" s="49">
        <v>54023</v>
      </c>
      <c r="D30" s="49">
        <v>56466</v>
      </c>
      <c r="E30" s="49">
        <v>59955</v>
      </c>
      <c r="F30" s="49">
        <v>63360</v>
      </c>
    </row>
    <row r="31" spans="2:6" ht="30" customHeight="1">
      <c r="B31" s="50" t="s">
        <v>143</v>
      </c>
      <c r="C31" s="49">
        <v>-231</v>
      </c>
      <c r="D31" s="49">
        <v>915</v>
      </c>
      <c r="E31" s="49">
        <v>666</v>
      </c>
      <c r="F31" s="49">
        <v>156</v>
      </c>
    </row>
    <row r="32" spans="2:6" ht="30" customHeight="1">
      <c r="B32" s="50" t="s">
        <v>182</v>
      </c>
      <c r="C32" s="49">
        <v>197</v>
      </c>
      <c r="D32" s="49">
        <v>251</v>
      </c>
      <c r="E32" s="49">
        <v>180</v>
      </c>
      <c r="F32" s="49">
        <v>243</v>
      </c>
    </row>
    <row r="33" spans="2:6" ht="30" customHeight="1">
      <c r="B33" s="48" t="s">
        <v>183</v>
      </c>
      <c r="C33" s="49">
        <v>534</v>
      </c>
      <c r="D33" s="49">
        <v>413</v>
      </c>
      <c r="E33" s="49">
        <v>567</v>
      </c>
      <c r="F33" s="49">
        <v>924</v>
      </c>
    </row>
    <row r="34" spans="2:6" ht="30" customHeight="1">
      <c r="B34" s="51" t="s">
        <v>14</v>
      </c>
      <c r="C34" s="52">
        <v>24624</v>
      </c>
      <c r="D34" s="52">
        <v>27425</v>
      </c>
      <c r="E34" s="52">
        <v>29673</v>
      </c>
      <c r="F34" s="52">
        <v>33287</v>
      </c>
    </row>
    <row r="35" spans="2:6" ht="30" customHeight="1">
      <c r="B35" s="50" t="s">
        <v>144</v>
      </c>
      <c r="C35" s="52">
        <v>514</v>
      </c>
      <c r="D35" s="52">
        <v>2324</v>
      </c>
      <c r="E35" s="52">
        <v>529</v>
      </c>
      <c r="F35" s="52">
        <v>1043</v>
      </c>
    </row>
    <row r="36" spans="2:6" ht="30" customHeight="1">
      <c r="B36" s="48" t="s">
        <v>145</v>
      </c>
      <c r="C36" s="52">
        <v>415</v>
      </c>
      <c r="D36" s="52">
        <v>173</v>
      </c>
      <c r="E36" s="52">
        <v>201</v>
      </c>
      <c r="F36" s="52">
        <v>167</v>
      </c>
    </row>
    <row r="37" spans="2:6" ht="30" customHeight="1">
      <c r="B37" s="93" t="s">
        <v>146</v>
      </c>
      <c r="C37" s="49">
        <v>24723</v>
      </c>
      <c r="D37" s="49">
        <v>29575</v>
      </c>
      <c r="E37" s="49">
        <v>30001</v>
      </c>
      <c r="F37" s="49">
        <v>34164</v>
      </c>
    </row>
    <row r="38" spans="2:6" ht="30" customHeight="1">
      <c r="B38" s="56" t="s">
        <v>147</v>
      </c>
      <c r="C38" s="49">
        <v>7956</v>
      </c>
      <c r="D38" s="49">
        <v>8915</v>
      </c>
      <c r="E38" s="49">
        <v>9661</v>
      </c>
      <c r="F38" s="49">
        <v>8662</v>
      </c>
    </row>
    <row r="39" spans="2:6" ht="30" customHeight="1">
      <c r="B39" s="56" t="s">
        <v>148</v>
      </c>
      <c r="C39" s="49">
        <v>16767</v>
      </c>
      <c r="D39" s="49">
        <v>20660</v>
      </c>
      <c r="E39" s="49">
        <v>20340</v>
      </c>
      <c r="F39" s="49">
        <v>25502</v>
      </c>
    </row>
    <row r="40" spans="2:6" ht="30" customHeight="1">
      <c r="B40" s="56" t="s">
        <v>149</v>
      </c>
      <c r="C40" s="49">
        <v>16639</v>
      </c>
      <c r="D40" s="49">
        <v>20490</v>
      </c>
      <c r="E40" s="49">
        <v>20203</v>
      </c>
      <c r="F40" s="49">
        <v>25246</v>
      </c>
    </row>
    <row r="41" spans="2:6" ht="30" customHeight="1">
      <c r="E41" s="94"/>
      <c r="F41" s="94"/>
    </row>
    <row r="42" spans="2:6" ht="30" customHeight="1">
      <c r="B42" s="51" t="s">
        <v>150</v>
      </c>
      <c r="C42" s="49">
        <v>25193</v>
      </c>
      <c r="D42" s="49">
        <v>26671</v>
      </c>
      <c r="E42" s="49">
        <v>29394</v>
      </c>
      <c r="F42" s="49">
        <v>33812</v>
      </c>
    </row>
    <row r="43" spans="2:6" ht="30" customHeight="1">
      <c r="B43" s="14" t="s">
        <v>184</v>
      </c>
    </row>
    <row r="45" spans="2:6" ht="30" customHeight="1">
      <c r="B45" s="13" t="s">
        <v>118</v>
      </c>
      <c r="E45" s="45"/>
      <c r="F45" s="45"/>
    </row>
    <row r="46" spans="2:6" ht="30" customHeight="1">
      <c r="B46" s="169" t="s">
        <v>185</v>
      </c>
      <c r="C46" s="169"/>
      <c r="D46" s="169"/>
      <c r="E46" s="169"/>
      <c r="F46" s="169"/>
    </row>
    <row r="47" spans="2:6" ht="30" customHeight="1">
      <c r="B47" s="15"/>
      <c r="C47" s="166" t="s">
        <v>178</v>
      </c>
      <c r="D47" s="161"/>
      <c r="E47" s="161"/>
      <c r="F47" s="161"/>
    </row>
    <row r="48" spans="2:6" ht="30" customHeight="1">
      <c r="B48" s="60"/>
      <c r="C48" s="92" t="s">
        <v>169</v>
      </c>
      <c r="D48" s="92" t="s">
        <v>179</v>
      </c>
      <c r="E48" s="92" t="s">
        <v>180</v>
      </c>
      <c r="F48" s="92" t="s">
        <v>188</v>
      </c>
    </row>
    <row r="49" spans="2:6" ht="30" customHeight="1">
      <c r="B49" s="95" t="s">
        <v>47</v>
      </c>
      <c r="C49" s="62">
        <v>323</v>
      </c>
      <c r="D49" s="62">
        <v>341</v>
      </c>
      <c r="E49" s="62">
        <v>374.1</v>
      </c>
      <c r="F49" s="62">
        <v>383.3</v>
      </c>
    </row>
    <row r="50" spans="2:6" ht="30" customHeight="1">
      <c r="B50" s="77" t="s">
        <v>120</v>
      </c>
      <c r="C50" s="65">
        <v>45</v>
      </c>
      <c r="D50" s="65">
        <v>19</v>
      </c>
      <c r="E50" s="65">
        <v>20.29</v>
      </c>
      <c r="F50" s="65">
        <v>16.48</v>
      </c>
    </row>
    <row r="51" spans="2:6" ht="30" customHeight="1">
      <c r="B51" s="78" t="s">
        <v>121</v>
      </c>
      <c r="C51" s="65">
        <v>278</v>
      </c>
      <c r="D51" s="65">
        <v>322</v>
      </c>
      <c r="E51" s="65">
        <v>353.81</v>
      </c>
      <c r="F51" s="65">
        <v>366.82</v>
      </c>
    </row>
    <row r="52" spans="2:6" ht="30" customHeight="1">
      <c r="B52" s="76" t="s">
        <v>122</v>
      </c>
      <c r="C52" s="62">
        <v>575</v>
      </c>
      <c r="D52" s="62">
        <v>552</v>
      </c>
      <c r="E52" s="62">
        <v>566.65</v>
      </c>
      <c r="F52" s="62">
        <v>604.71</v>
      </c>
    </row>
    <row r="53" spans="2:6" ht="30" customHeight="1">
      <c r="B53" s="77" t="s">
        <v>123</v>
      </c>
      <c r="C53" s="65">
        <v>5</v>
      </c>
      <c r="D53" s="65">
        <v>4</v>
      </c>
      <c r="E53" s="65">
        <v>4.58</v>
      </c>
      <c r="F53" s="65">
        <v>4.38</v>
      </c>
    </row>
    <row r="54" spans="2:6" ht="30" customHeight="1" thickBot="1">
      <c r="B54" s="77" t="s">
        <v>124</v>
      </c>
      <c r="C54" s="69">
        <v>569</v>
      </c>
      <c r="D54" s="69">
        <v>548</v>
      </c>
      <c r="E54" s="69">
        <v>562.07000000000005</v>
      </c>
      <c r="F54" s="69">
        <v>600.33000000000004</v>
      </c>
    </row>
    <row r="55" spans="2:6" ht="30" customHeight="1">
      <c r="B55" s="96" t="s">
        <v>125</v>
      </c>
      <c r="C55" s="71">
        <v>50</v>
      </c>
      <c r="D55" s="71">
        <v>22</v>
      </c>
      <c r="E55" s="71">
        <v>24.87</v>
      </c>
      <c r="F55" s="71">
        <v>20.86</v>
      </c>
    </row>
    <row r="56" spans="2:6" ht="30" customHeight="1" thickBot="1">
      <c r="B56" s="97" t="s">
        <v>126</v>
      </c>
      <c r="C56" s="98">
        <v>848</v>
      </c>
      <c r="D56" s="98">
        <v>870</v>
      </c>
      <c r="E56" s="98">
        <v>915.88</v>
      </c>
      <c r="F56" s="98">
        <v>967.15</v>
      </c>
    </row>
    <row r="57" spans="2:6" ht="30" customHeight="1">
      <c r="B57" s="99" t="s">
        <v>127</v>
      </c>
      <c r="C57" s="75">
        <v>898</v>
      </c>
      <c r="D57" s="75">
        <v>892</v>
      </c>
      <c r="E57" s="75">
        <v>940.75</v>
      </c>
      <c r="F57" s="75">
        <v>988.01</v>
      </c>
    </row>
    <row r="59" spans="2:6" ht="30" customHeight="1">
      <c r="B59" s="13" t="s">
        <v>128</v>
      </c>
      <c r="E59" s="45"/>
      <c r="F59" s="45"/>
    </row>
    <row r="60" spans="2:6" ht="30" customHeight="1">
      <c r="B60" s="167" t="s">
        <v>177</v>
      </c>
      <c r="C60" s="167"/>
      <c r="D60" s="167"/>
      <c r="E60" s="167"/>
      <c r="F60" s="167"/>
    </row>
    <row r="61" spans="2:6" ht="30" customHeight="1">
      <c r="B61" s="15"/>
      <c r="C61" s="166" t="s">
        <v>178</v>
      </c>
      <c r="D61" s="161"/>
      <c r="E61" s="161"/>
      <c r="F61" s="161"/>
    </row>
    <row r="62" spans="2:6" ht="30" customHeight="1">
      <c r="B62" s="60"/>
      <c r="C62" s="92" t="s">
        <v>169</v>
      </c>
      <c r="D62" s="92" t="s">
        <v>179</v>
      </c>
      <c r="E62" s="92" t="s">
        <v>180</v>
      </c>
      <c r="F62" s="92" t="s">
        <v>188</v>
      </c>
    </row>
    <row r="63" spans="2:6" ht="30" customHeight="1">
      <c r="B63" s="76" t="s">
        <v>129</v>
      </c>
      <c r="C63" s="62">
        <v>11694</v>
      </c>
      <c r="D63" s="62">
        <v>9091</v>
      </c>
      <c r="E63" s="62">
        <v>14720</v>
      </c>
      <c r="F63" s="62">
        <v>12770</v>
      </c>
    </row>
    <row r="64" spans="2:6" ht="30" customHeight="1">
      <c r="B64" s="77" t="s">
        <v>130</v>
      </c>
      <c r="C64" s="65">
        <v>2942</v>
      </c>
      <c r="D64" s="65">
        <v>1649</v>
      </c>
      <c r="E64" s="65">
        <v>2733</v>
      </c>
      <c r="F64" s="65">
        <v>2176</v>
      </c>
    </row>
    <row r="65" spans="2:6" ht="30" customHeight="1">
      <c r="B65" s="78" t="s">
        <v>131</v>
      </c>
      <c r="C65" s="65">
        <v>8751</v>
      </c>
      <c r="D65" s="65">
        <v>7441</v>
      </c>
      <c r="E65" s="65">
        <v>11987</v>
      </c>
      <c r="F65" s="65">
        <v>10593</v>
      </c>
    </row>
    <row r="66" spans="2:6" ht="30" customHeight="1">
      <c r="B66" s="76" t="s">
        <v>132</v>
      </c>
      <c r="C66" s="62">
        <v>10196</v>
      </c>
      <c r="D66" s="62">
        <v>9394</v>
      </c>
      <c r="E66" s="62">
        <v>9101</v>
      </c>
      <c r="F66" s="62">
        <v>10411</v>
      </c>
    </row>
    <row r="67" spans="2:6" ht="30" customHeight="1">
      <c r="B67" s="77" t="s">
        <v>130</v>
      </c>
      <c r="C67" s="65">
        <v>3886</v>
      </c>
      <c r="D67" s="65">
        <v>3431</v>
      </c>
      <c r="E67" s="65">
        <v>2875</v>
      </c>
      <c r="F67" s="65">
        <v>3189</v>
      </c>
    </row>
    <row r="68" spans="2:6" ht="30" customHeight="1">
      <c r="B68" s="78" t="s">
        <v>131</v>
      </c>
      <c r="C68" s="65">
        <v>6310</v>
      </c>
      <c r="D68" s="65">
        <v>5962</v>
      </c>
      <c r="E68" s="65">
        <v>6225</v>
      </c>
      <c r="F68" s="65">
        <v>7222</v>
      </c>
    </row>
  </sheetData>
  <mergeCells count="9">
    <mergeCell ref="C47:F47"/>
    <mergeCell ref="B60:F60"/>
    <mergeCell ref="C61:F61"/>
    <mergeCell ref="B2:M2"/>
    <mergeCell ref="B5:F5"/>
    <mergeCell ref="C6:F6"/>
    <mergeCell ref="B24:F24"/>
    <mergeCell ref="C25:F25"/>
    <mergeCell ref="B46:F46"/>
  </mergeCells>
  <phoneticPr fontId="2"/>
  <pageMargins left="0.7" right="0.7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N46"/>
  <sheetViews>
    <sheetView showGridLines="0" zoomScale="60" zoomScaleNormal="60" workbookViewId="0">
      <selection activeCell="B7" sqref="B7"/>
    </sheetView>
  </sheetViews>
  <sheetFormatPr defaultColWidth="8.125" defaultRowHeight="30" customHeight="1"/>
  <cols>
    <col min="1" max="1" width="5.5" style="79" customWidth="1"/>
    <col min="2" max="2" width="65" style="14" customWidth="1"/>
    <col min="3" max="14" width="14.5" style="14" customWidth="1"/>
    <col min="15" max="16384" width="8.125" style="14"/>
  </cols>
  <sheetData>
    <row r="1" spans="2:14" s="1" customFormat="1" ht="30" customHeight="1"/>
    <row r="2" spans="2:14" s="1" customFormat="1" ht="30" customHeight="1">
      <c r="B2" s="163" t="s">
        <v>186</v>
      </c>
      <c r="C2" s="163"/>
      <c r="D2" s="163"/>
      <c r="E2" s="163"/>
      <c r="F2" s="163"/>
      <c r="G2" s="163"/>
      <c r="H2" s="163"/>
      <c r="I2" s="163"/>
      <c r="J2" s="163"/>
    </row>
    <row r="3" spans="2:14" s="1" customFormat="1" ht="30" customHeight="1"/>
    <row r="4" spans="2:14" ht="30" customHeight="1">
      <c r="B4" s="13" t="s">
        <v>151</v>
      </c>
      <c r="C4" s="100"/>
      <c r="N4" s="45"/>
    </row>
    <row r="5" spans="2:14" ht="30" customHeight="1">
      <c r="B5" s="170" t="s">
        <v>177</v>
      </c>
      <c r="C5" s="170"/>
      <c r="D5" s="170"/>
      <c r="E5" s="170"/>
      <c r="F5" s="170"/>
      <c r="G5" s="170"/>
      <c r="H5" s="170"/>
      <c r="I5" s="170"/>
      <c r="J5" s="170"/>
      <c r="K5" s="170"/>
      <c r="L5" s="170"/>
      <c r="M5" s="170"/>
      <c r="N5" s="170"/>
    </row>
    <row r="6" spans="2:14" ht="30" customHeight="1">
      <c r="B6" s="15"/>
      <c r="C6" s="164" t="s">
        <v>178</v>
      </c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</row>
    <row r="7" spans="2:14" ht="30" customHeight="1">
      <c r="B7" s="16"/>
      <c r="C7" s="3" t="s">
        <v>74</v>
      </c>
      <c r="D7" s="3" t="s">
        <v>75</v>
      </c>
      <c r="E7" s="3" t="s">
        <v>76</v>
      </c>
      <c r="F7" s="3" t="s">
        <v>77</v>
      </c>
      <c r="G7" s="3" t="s">
        <v>78</v>
      </c>
      <c r="H7" s="3" t="s">
        <v>79</v>
      </c>
      <c r="I7" s="3" t="s">
        <v>80</v>
      </c>
      <c r="J7" s="3" t="s">
        <v>81</v>
      </c>
      <c r="K7" s="3" t="s">
        <v>82</v>
      </c>
      <c r="L7" s="3" t="s">
        <v>158</v>
      </c>
      <c r="M7" s="3" t="s">
        <v>187</v>
      </c>
      <c r="N7" s="3" t="s">
        <v>189</v>
      </c>
    </row>
    <row r="8" spans="2:14" ht="30" customHeight="1">
      <c r="B8" s="33" t="s">
        <v>89</v>
      </c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2"/>
    </row>
    <row r="9" spans="2:14" ht="30" customHeight="1">
      <c r="B9" s="33" t="s">
        <v>90</v>
      </c>
      <c r="C9" s="103">
        <v>126908</v>
      </c>
      <c r="D9" s="104">
        <v>134467</v>
      </c>
      <c r="E9" s="104">
        <v>135361</v>
      </c>
      <c r="F9" s="104">
        <v>158056</v>
      </c>
      <c r="G9" s="104">
        <v>138453</v>
      </c>
      <c r="H9" s="104">
        <v>143481</v>
      </c>
      <c r="I9" s="104">
        <v>141172</v>
      </c>
      <c r="J9" s="104">
        <v>164650</v>
      </c>
      <c r="K9" s="104">
        <v>150548</v>
      </c>
      <c r="L9" s="144">
        <v>167866</v>
      </c>
      <c r="M9" s="144">
        <v>166326</v>
      </c>
      <c r="N9" s="105">
        <v>187914</v>
      </c>
    </row>
    <row r="10" spans="2:14" ht="30" customHeight="1">
      <c r="B10" s="33" t="s">
        <v>134</v>
      </c>
      <c r="C10" s="103">
        <v>110410</v>
      </c>
      <c r="D10" s="104">
        <v>109092</v>
      </c>
      <c r="E10" s="104">
        <v>108726</v>
      </c>
      <c r="F10" s="104">
        <v>110590</v>
      </c>
      <c r="G10" s="104">
        <v>110304</v>
      </c>
      <c r="H10" s="104">
        <v>112171</v>
      </c>
      <c r="I10" s="104">
        <v>113227</v>
      </c>
      <c r="J10" s="104">
        <v>115745</v>
      </c>
      <c r="K10" s="104">
        <v>118503</v>
      </c>
      <c r="L10" s="144">
        <v>115411</v>
      </c>
      <c r="M10" s="144">
        <v>116192</v>
      </c>
      <c r="N10" s="105">
        <v>126304</v>
      </c>
    </row>
    <row r="11" spans="2:14" ht="30" customHeight="1">
      <c r="B11" s="82" t="s">
        <v>20</v>
      </c>
      <c r="C11" s="27">
        <v>237319</v>
      </c>
      <c r="D11" s="27">
        <v>243559</v>
      </c>
      <c r="E11" s="27">
        <v>244088</v>
      </c>
      <c r="F11" s="27">
        <v>268647</v>
      </c>
      <c r="G11" s="27">
        <v>248757</v>
      </c>
      <c r="H11" s="27">
        <v>255653</v>
      </c>
      <c r="I11" s="27">
        <v>254400</v>
      </c>
      <c r="J11" s="27">
        <v>280396</v>
      </c>
      <c r="K11" s="27">
        <v>269052</v>
      </c>
      <c r="L11" s="145">
        <v>283278</v>
      </c>
      <c r="M11" s="145">
        <v>282518</v>
      </c>
      <c r="N11" s="106">
        <v>314219</v>
      </c>
    </row>
    <row r="12" spans="2:14" ht="30" customHeight="1">
      <c r="B12" s="84"/>
    </row>
    <row r="13" spans="2:14" ht="30" customHeight="1">
      <c r="B13" s="29" t="s">
        <v>95</v>
      </c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  <c r="N13" s="108"/>
    </row>
    <row r="14" spans="2:14" ht="30" customHeight="1">
      <c r="B14" s="33" t="s">
        <v>96</v>
      </c>
      <c r="C14" s="109">
        <v>75544</v>
      </c>
      <c r="D14" s="110">
        <v>76563</v>
      </c>
      <c r="E14" s="110">
        <v>78359</v>
      </c>
      <c r="F14" s="110">
        <v>98148</v>
      </c>
      <c r="G14" s="110">
        <v>82610</v>
      </c>
      <c r="H14" s="110">
        <v>83530</v>
      </c>
      <c r="I14" s="110">
        <v>83282</v>
      </c>
      <c r="J14" s="110">
        <v>98940</v>
      </c>
      <c r="K14" s="110">
        <v>85724</v>
      </c>
      <c r="L14" s="146">
        <v>92781</v>
      </c>
      <c r="M14" s="146">
        <v>90578</v>
      </c>
      <c r="N14" s="111">
        <v>112464</v>
      </c>
    </row>
    <row r="15" spans="2:14" ht="30" customHeight="1">
      <c r="B15" s="33" t="s">
        <v>135</v>
      </c>
      <c r="C15" s="109">
        <v>47918</v>
      </c>
      <c r="D15" s="110">
        <v>46033</v>
      </c>
      <c r="E15" s="110">
        <v>44157</v>
      </c>
      <c r="F15" s="110">
        <v>39823</v>
      </c>
      <c r="G15" s="110">
        <v>38506</v>
      </c>
      <c r="H15" s="110">
        <v>37894</v>
      </c>
      <c r="I15" s="110">
        <v>36366</v>
      </c>
      <c r="J15" s="110">
        <v>39858</v>
      </c>
      <c r="K15" s="110">
        <v>38857</v>
      </c>
      <c r="L15" s="146">
        <v>37228</v>
      </c>
      <c r="M15" s="146">
        <v>37691</v>
      </c>
      <c r="N15" s="111">
        <v>33440</v>
      </c>
    </row>
    <row r="16" spans="2:14" ht="30" customHeight="1" thickBot="1">
      <c r="B16" s="86" t="s">
        <v>98</v>
      </c>
      <c r="C16" s="112">
        <v>123463</v>
      </c>
      <c r="D16" s="112">
        <v>122596</v>
      </c>
      <c r="E16" s="112">
        <v>122517</v>
      </c>
      <c r="F16" s="112">
        <v>137972</v>
      </c>
      <c r="G16" s="112">
        <v>121117</v>
      </c>
      <c r="H16" s="112">
        <v>121425</v>
      </c>
      <c r="I16" s="112">
        <v>119648</v>
      </c>
      <c r="J16" s="112">
        <v>138798</v>
      </c>
      <c r="K16" s="112">
        <v>124582</v>
      </c>
      <c r="L16" s="147">
        <v>130010</v>
      </c>
      <c r="M16" s="147">
        <v>128269</v>
      </c>
      <c r="N16" s="113">
        <v>145905</v>
      </c>
    </row>
    <row r="17" spans="2:14" ht="30" customHeight="1">
      <c r="B17" s="33" t="s">
        <v>136</v>
      </c>
      <c r="C17" s="114"/>
      <c r="D17" s="114"/>
      <c r="E17" s="114"/>
      <c r="F17" s="114"/>
      <c r="G17" s="114"/>
      <c r="H17" s="114"/>
      <c r="I17" s="114"/>
      <c r="J17" s="114"/>
      <c r="K17" s="114"/>
      <c r="L17" s="114"/>
      <c r="M17" s="114"/>
      <c r="N17" s="115"/>
    </row>
    <row r="18" spans="2:14" ht="30" customHeight="1">
      <c r="B18" s="33" t="s">
        <v>137</v>
      </c>
      <c r="C18" s="109">
        <v>112450</v>
      </c>
      <c r="D18" s="110">
        <v>119271</v>
      </c>
      <c r="E18" s="110">
        <v>119897</v>
      </c>
      <c r="F18" s="110">
        <v>128917</v>
      </c>
      <c r="G18" s="110">
        <v>126104</v>
      </c>
      <c r="H18" s="110">
        <v>132663</v>
      </c>
      <c r="I18" s="110">
        <v>133163</v>
      </c>
      <c r="J18" s="110">
        <v>139887</v>
      </c>
      <c r="K18" s="110">
        <v>142725</v>
      </c>
      <c r="L18" s="146">
        <v>151470</v>
      </c>
      <c r="M18" s="146">
        <v>152516</v>
      </c>
      <c r="N18" s="111">
        <v>166423</v>
      </c>
    </row>
    <row r="19" spans="2:14" ht="30" customHeight="1">
      <c r="B19" s="33" t="s">
        <v>138</v>
      </c>
      <c r="C19" s="109">
        <v>1405</v>
      </c>
      <c r="D19" s="110">
        <v>1691</v>
      </c>
      <c r="E19" s="110">
        <v>1673</v>
      </c>
      <c r="F19" s="110">
        <v>1757</v>
      </c>
      <c r="G19" s="110">
        <v>1535</v>
      </c>
      <c r="H19" s="110">
        <v>1564</v>
      </c>
      <c r="I19" s="110">
        <v>1587</v>
      </c>
      <c r="J19" s="110">
        <v>1710</v>
      </c>
      <c r="K19" s="110">
        <v>1744</v>
      </c>
      <c r="L19" s="146">
        <v>1798</v>
      </c>
      <c r="M19" s="146">
        <v>1731</v>
      </c>
      <c r="N19" s="111">
        <v>1890</v>
      </c>
    </row>
    <row r="20" spans="2:14" ht="30" customHeight="1" thickBot="1">
      <c r="B20" s="86" t="s">
        <v>139</v>
      </c>
      <c r="C20" s="116">
        <v>113856</v>
      </c>
      <c r="D20" s="116">
        <v>120963</v>
      </c>
      <c r="E20" s="116">
        <v>121571</v>
      </c>
      <c r="F20" s="116">
        <v>130674</v>
      </c>
      <c r="G20" s="116">
        <v>127640</v>
      </c>
      <c r="H20" s="116">
        <v>134228</v>
      </c>
      <c r="I20" s="116">
        <v>134751</v>
      </c>
      <c r="J20" s="116">
        <v>141597</v>
      </c>
      <c r="K20" s="116">
        <v>144470</v>
      </c>
      <c r="L20" s="148">
        <v>153268</v>
      </c>
      <c r="M20" s="148">
        <v>154248</v>
      </c>
      <c r="N20" s="117">
        <v>168314</v>
      </c>
    </row>
    <row r="21" spans="2:14" ht="30" customHeight="1">
      <c r="B21" s="42" t="s">
        <v>140</v>
      </c>
      <c r="C21" s="118">
        <v>237319</v>
      </c>
      <c r="D21" s="118">
        <v>243559</v>
      </c>
      <c r="E21" s="118">
        <v>244088</v>
      </c>
      <c r="F21" s="118">
        <v>268647</v>
      </c>
      <c r="G21" s="118">
        <v>248757</v>
      </c>
      <c r="H21" s="118">
        <v>255653</v>
      </c>
      <c r="I21" s="118">
        <v>254400</v>
      </c>
      <c r="J21" s="118">
        <v>280396</v>
      </c>
      <c r="K21" s="118">
        <v>269052</v>
      </c>
      <c r="L21" s="149">
        <v>283278</v>
      </c>
      <c r="M21" s="149">
        <v>282518</v>
      </c>
      <c r="N21" s="119">
        <v>314219</v>
      </c>
    </row>
    <row r="23" spans="2:14" ht="30" customHeight="1">
      <c r="B23" s="13" t="s">
        <v>152</v>
      </c>
      <c r="N23" s="45"/>
    </row>
    <row r="24" spans="2:14" ht="30" customHeight="1">
      <c r="B24" s="170" t="s">
        <v>177</v>
      </c>
      <c r="C24" s="170"/>
      <c r="D24" s="170"/>
      <c r="E24" s="170"/>
      <c r="F24" s="170"/>
      <c r="G24" s="170"/>
      <c r="H24" s="170"/>
      <c r="I24" s="170"/>
      <c r="J24" s="170"/>
      <c r="K24" s="170"/>
      <c r="L24" s="170"/>
      <c r="M24" s="170"/>
      <c r="N24" s="170"/>
    </row>
    <row r="25" spans="2:14" ht="30" customHeight="1">
      <c r="B25" s="15"/>
      <c r="C25" s="164" t="s">
        <v>178</v>
      </c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</row>
    <row r="26" spans="2:14" ht="30" customHeight="1">
      <c r="B26" s="16"/>
      <c r="C26" s="3" t="s">
        <v>74</v>
      </c>
      <c r="D26" s="3" t="s">
        <v>75</v>
      </c>
      <c r="E26" s="3" t="s">
        <v>76</v>
      </c>
      <c r="F26" s="3" t="s">
        <v>77</v>
      </c>
      <c r="G26" s="3" t="s">
        <v>78</v>
      </c>
      <c r="H26" s="3" t="s">
        <v>79</v>
      </c>
      <c r="I26" s="3" t="s">
        <v>80</v>
      </c>
      <c r="J26" s="3" t="s">
        <v>81</v>
      </c>
      <c r="K26" s="3" t="s">
        <v>82</v>
      </c>
      <c r="L26" s="3" t="s">
        <v>158</v>
      </c>
      <c r="M26" s="3" t="s">
        <v>187</v>
      </c>
      <c r="N26" s="3" t="s">
        <v>189</v>
      </c>
    </row>
    <row r="27" spans="2:14" ht="30" customHeight="1">
      <c r="B27" s="120" t="s">
        <v>142</v>
      </c>
      <c r="C27" s="49">
        <v>67619</v>
      </c>
      <c r="D27" s="49">
        <v>78295</v>
      </c>
      <c r="E27" s="49">
        <v>71927</v>
      </c>
      <c r="F27" s="49">
        <v>99758</v>
      </c>
      <c r="G27" s="49">
        <v>70517</v>
      </c>
      <c r="H27" s="49">
        <v>84264</v>
      </c>
      <c r="I27" s="49">
        <v>75194</v>
      </c>
      <c r="J27" s="49">
        <v>109921</v>
      </c>
      <c r="K27" s="49">
        <v>79854</v>
      </c>
      <c r="L27" s="49">
        <v>93123</v>
      </c>
      <c r="M27" s="49">
        <v>85897</v>
      </c>
      <c r="N27" s="49">
        <v>111266</v>
      </c>
    </row>
    <row r="28" spans="2:14" ht="30" customHeight="1">
      <c r="B28" s="120" t="s">
        <v>108</v>
      </c>
      <c r="C28" s="49">
        <v>17671</v>
      </c>
      <c r="D28" s="49">
        <v>21328</v>
      </c>
      <c r="E28" s="49">
        <v>19358</v>
      </c>
      <c r="F28" s="49">
        <v>24778</v>
      </c>
      <c r="G28" s="49">
        <v>18227</v>
      </c>
      <c r="H28" s="49">
        <v>23195</v>
      </c>
      <c r="I28" s="49">
        <v>20233</v>
      </c>
      <c r="J28" s="49">
        <v>27693</v>
      </c>
      <c r="K28" s="49">
        <v>20402</v>
      </c>
      <c r="L28" s="49">
        <v>25795</v>
      </c>
      <c r="M28" s="49">
        <v>22455</v>
      </c>
      <c r="N28" s="49">
        <v>28520</v>
      </c>
    </row>
    <row r="29" spans="2:14" ht="30" customHeight="1">
      <c r="B29" s="120" t="s">
        <v>14</v>
      </c>
      <c r="C29" s="52">
        <v>4756</v>
      </c>
      <c r="D29" s="52">
        <v>8200</v>
      </c>
      <c r="E29" s="52">
        <v>5833</v>
      </c>
      <c r="F29" s="52">
        <v>8635</v>
      </c>
      <c r="G29" s="52">
        <v>4778</v>
      </c>
      <c r="H29" s="52">
        <v>8869</v>
      </c>
      <c r="I29" s="52">
        <v>5985</v>
      </c>
      <c r="J29" s="52">
        <v>10039</v>
      </c>
      <c r="K29" s="52">
        <v>5829</v>
      </c>
      <c r="L29" s="52">
        <v>10805</v>
      </c>
      <c r="M29" s="52">
        <v>7498</v>
      </c>
      <c r="N29" s="52">
        <v>9153</v>
      </c>
    </row>
    <row r="30" spans="2:14" ht="30" customHeight="1">
      <c r="B30" s="120" t="s">
        <v>153</v>
      </c>
      <c r="C30" s="49">
        <v>5145</v>
      </c>
      <c r="D30" s="49">
        <v>8759</v>
      </c>
      <c r="E30" s="49">
        <v>6227</v>
      </c>
      <c r="F30" s="49">
        <v>9443</v>
      </c>
      <c r="G30" s="49">
        <v>5828</v>
      </c>
      <c r="H30" s="49">
        <v>9057</v>
      </c>
      <c r="I30" s="49">
        <v>5067</v>
      </c>
      <c r="J30" s="49">
        <v>10048</v>
      </c>
      <c r="K30" s="49">
        <v>6434</v>
      </c>
      <c r="L30" s="49">
        <v>11011</v>
      </c>
      <c r="M30" s="49">
        <v>7039</v>
      </c>
      <c r="N30" s="49">
        <v>9677</v>
      </c>
    </row>
    <row r="31" spans="2:14" ht="30" customHeight="1">
      <c r="B31" s="120" t="s">
        <v>154</v>
      </c>
      <c r="C31" s="49">
        <v>3510</v>
      </c>
      <c r="D31" s="49">
        <v>5977</v>
      </c>
      <c r="E31" s="49">
        <v>4249</v>
      </c>
      <c r="F31" s="49">
        <v>6922</v>
      </c>
      <c r="G31" s="49">
        <v>3881</v>
      </c>
      <c r="H31" s="49">
        <v>6222</v>
      </c>
      <c r="I31" s="49">
        <v>3481</v>
      </c>
      <c r="J31" s="49">
        <v>6755</v>
      </c>
      <c r="K31" s="49">
        <v>4407</v>
      </c>
      <c r="L31" s="49">
        <v>8506</v>
      </c>
      <c r="M31" s="49">
        <v>5336</v>
      </c>
      <c r="N31" s="49">
        <v>7251</v>
      </c>
    </row>
    <row r="32" spans="2:14" ht="30" customHeight="1">
      <c r="B32" s="121" t="s">
        <v>155</v>
      </c>
      <c r="C32" s="49">
        <v>3516</v>
      </c>
      <c r="D32" s="49">
        <v>5857</v>
      </c>
      <c r="E32" s="49">
        <v>4267</v>
      </c>
      <c r="F32" s="49">
        <v>6849</v>
      </c>
      <c r="G32" s="49">
        <v>3919</v>
      </c>
      <c r="H32" s="49">
        <v>6192</v>
      </c>
      <c r="I32" s="49">
        <v>3458</v>
      </c>
      <c r="J32" s="49">
        <v>6632</v>
      </c>
      <c r="K32" s="49">
        <v>4365</v>
      </c>
      <c r="L32" s="49">
        <v>8460</v>
      </c>
      <c r="M32" s="49">
        <v>5329</v>
      </c>
      <c r="N32" s="49">
        <v>7090</v>
      </c>
    </row>
    <row r="33" spans="2:14" ht="30" customHeight="1">
      <c r="C33" s="94"/>
    </row>
    <row r="34" spans="2:14" ht="30" customHeight="1">
      <c r="B34" s="13" t="s">
        <v>118</v>
      </c>
      <c r="N34" s="45"/>
    </row>
    <row r="35" spans="2:14" ht="30" customHeight="1">
      <c r="B35" s="171" t="s">
        <v>156</v>
      </c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</row>
    <row r="36" spans="2:14" ht="30" customHeight="1">
      <c r="B36" s="15"/>
      <c r="C36" s="164" t="s">
        <v>178</v>
      </c>
      <c r="D36" s="164"/>
      <c r="E36" s="164"/>
      <c r="F36" s="164"/>
      <c r="G36" s="164"/>
      <c r="H36" s="164"/>
      <c r="I36" s="164"/>
      <c r="J36" s="164"/>
      <c r="K36" s="164"/>
      <c r="L36" s="164"/>
      <c r="M36" s="164"/>
      <c r="N36" s="164"/>
    </row>
    <row r="37" spans="2:14" ht="30" customHeight="1">
      <c r="B37" s="16"/>
      <c r="C37" s="3" t="s">
        <v>74</v>
      </c>
      <c r="D37" s="3" t="s">
        <v>75</v>
      </c>
      <c r="E37" s="3" t="s">
        <v>76</v>
      </c>
      <c r="F37" s="3" t="s">
        <v>77</v>
      </c>
      <c r="G37" s="3" t="s">
        <v>78</v>
      </c>
      <c r="H37" s="3" t="s">
        <v>79</v>
      </c>
      <c r="I37" s="3" t="s">
        <v>80</v>
      </c>
      <c r="J37" s="3" t="s">
        <v>81</v>
      </c>
      <c r="K37" s="3" t="s">
        <v>82</v>
      </c>
      <c r="L37" s="3" t="s">
        <v>158</v>
      </c>
      <c r="M37" s="3" t="s">
        <v>187</v>
      </c>
      <c r="N37" s="3" t="s">
        <v>189</v>
      </c>
    </row>
    <row r="38" spans="2:14" ht="30" customHeight="1">
      <c r="B38" s="122" t="s">
        <v>47</v>
      </c>
      <c r="C38" s="123">
        <v>71</v>
      </c>
      <c r="D38" s="123">
        <v>84</v>
      </c>
      <c r="E38" s="123">
        <v>50</v>
      </c>
      <c r="F38" s="123">
        <v>137</v>
      </c>
      <c r="G38" s="123">
        <v>81</v>
      </c>
      <c r="H38" s="123">
        <v>98</v>
      </c>
      <c r="I38" s="123">
        <v>53</v>
      </c>
      <c r="J38" s="123">
        <v>143</v>
      </c>
      <c r="K38" s="123">
        <v>78</v>
      </c>
      <c r="L38" s="150">
        <v>96</v>
      </c>
      <c r="M38" s="150">
        <v>71.290000000000006</v>
      </c>
      <c r="N38" s="124">
        <v>138.04</v>
      </c>
    </row>
    <row r="39" spans="2:14" ht="30" customHeight="1">
      <c r="B39" s="125" t="s">
        <v>120</v>
      </c>
      <c r="C39" s="126">
        <v>6</v>
      </c>
      <c r="D39" s="126">
        <v>2</v>
      </c>
      <c r="E39" s="126">
        <v>2</v>
      </c>
      <c r="F39" s="126">
        <v>8</v>
      </c>
      <c r="G39" s="126">
        <v>3</v>
      </c>
      <c r="H39" s="126">
        <v>6</v>
      </c>
      <c r="I39" s="126">
        <v>3</v>
      </c>
      <c r="J39" s="126">
        <v>9</v>
      </c>
      <c r="K39" s="126">
        <v>4</v>
      </c>
      <c r="L39" s="151">
        <v>5</v>
      </c>
      <c r="M39" s="151">
        <v>4.43</v>
      </c>
      <c r="N39" s="127">
        <v>3.36</v>
      </c>
    </row>
    <row r="40" spans="2:14" ht="30" customHeight="1">
      <c r="B40" s="128" t="s">
        <v>121</v>
      </c>
      <c r="C40" s="129">
        <v>65</v>
      </c>
      <c r="D40" s="129">
        <v>81</v>
      </c>
      <c r="E40" s="129">
        <v>47</v>
      </c>
      <c r="F40" s="129">
        <v>129</v>
      </c>
      <c r="G40" s="129">
        <v>78</v>
      </c>
      <c r="H40" s="129">
        <v>92</v>
      </c>
      <c r="I40" s="129">
        <v>50</v>
      </c>
      <c r="J40" s="129">
        <v>134</v>
      </c>
      <c r="K40" s="129">
        <v>74</v>
      </c>
      <c r="L40" s="152">
        <v>91</v>
      </c>
      <c r="M40" s="152">
        <v>66.86</v>
      </c>
      <c r="N40" s="130">
        <v>134.68</v>
      </c>
    </row>
    <row r="41" spans="2:14" ht="30" customHeight="1">
      <c r="B41" s="131" t="s">
        <v>122</v>
      </c>
      <c r="C41" s="123">
        <v>95</v>
      </c>
      <c r="D41" s="123">
        <v>124</v>
      </c>
      <c r="E41" s="123">
        <v>108</v>
      </c>
      <c r="F41" s="123">
        <v>225</v>
      </c>
      <c r="G41" s="123">
        <v>76</v>
      </c>
      <c r="H41" s="123">
        <v>145</v>
      </c>
      <c r="I41" s="123">
        <v>100</v>
      </c>
      <c r="J41" s="123">
        <v>245</v>
      </c>
      <c r="K41" s="123">
        <v>101</v>
      </c>
      <c r="L41" s="150">
        <v>163</v>
      </c>
      <c r="M41" s="150">
        <v>123.52</v>
      </c>
      <c r="N41" s="124">
        <v>217.93</v>
      </c>
    </row>
    <row r="42" spans="2:14" ht="30" customHeight="1">
      <c r="B42" s="125" t="s">
        <v>123</v>
      </c>
      <c r="C42" s="126">
        <v>1</v>
      </c>
      <c r="D42" s="126">
        <v>1</v>
      </c>
      <c r="E42" s="126">
        <v>1</v>
      </c>
      <c r="F42" s="126">
        <v>1</v>
      </c>
      <c r="G42" s="126">
        <v>1</v>
      </c>
      <c r="H42" s="126">
        <v>1</v>
      </c>
      <c r="I42" s="126">
        <v>1</v>
      </c>
      <c r="J42" s="126">
        <v>1</v>
      </c>
      <c r="K42" s="126">
        <v>1</v>
      </c>
      <c r="L42" s="151">
        <v>1</v>
      </c>
      <c r="M42" s="151">
        <v>1.1200000000000001</v>
      </c>
      <c r="N42" s="127">
        <v>1.07</v>
      </c>
    </row>
    <row r="43" spans="2:14" ht="30" customHeight="1" thickBot="1">
      <c r="B43" s="132" t="s">
        <v>124</v>
      </c>
      <c r="C43" s="133">
        <v>93</v>
      </c>
      <c r="D43" s="133">
        <v>123</v>
      </c>
      <c r="E43" s="133">
        <v>107</v>
      </c>
      <c r="F43" s="133">
        <v>224</v>
      </c>
      <c r="G43" s="133">
        <v>75</v>
      </c>
      <c r="H43" s="133">
        <v>144</v>
      </c>
      <c r="I43" s="133">
        <v>99</v>
      </c>
      <c r="J43" s="133">
        <v>243</v>
      </c>
      <c r="K43" s="133">
        <v>100</v>
      </c>
      <c r="L43" s="153">
        <v>161</v>
      </c>
      <c r="M43" s="153">
        <v>122.41</v>
      </c>
      <c r="N43" s="134">
        <v>216.86</v>
      </c>
    </row>
    <row r="44" spans="2:14" ht="30" customHeight="1">
      <c r="B44" s="135" t="s">
        <v>125</v>
      </c>
      <c r="C44" s="136">
        <v>7</v>
      </c>
      <c r="D44" s="136">
        <v>3</v>
      </c>
      <c r="E44" s="136">
        <v>3</v>
      </c>
      <c r="F44" s="136">
        <v>9</v>
      </c>
      <c r="G44" s="136">
        <v>4</v>
      </c>
      <c r="H44" s="136">
        <v>7</v>
      </c>
      <c r="I44" s="136">
        <v>4</v>
      </c>
      <c r="J44" s="136">
        <v>10</v>
      </c>
      <c r="K44" s="136">
        <v>5</v>
      </c>
      <c r="L44" s="154">
        <v>6</v>
      </c>
      <c r="M44" s="154">
        <v>5.54</v>
      </c>
      <c r="N44" s="137">
        <v>4.43</v>
      </c>
    </row>
    <row r="45" spans="2:14" ht="30" customHeight="1" thickBot="1">
      <c r="B45" s="138" t="s">
        <v>126</v>
      </c>
      <c r="C45" s="139">
        <v>158</v>
      </c>
      <c r="D45" s="139">
        <v>205</v>
      </c>
      <c r="E45" s="139">
        <v>154</v>
      </c>
      <c r="F45" s="139">
        <v>353</v>
      </c>
      <c r="G45" s="139">
        <v>153</v>
      </c>
      <c r="H45" s="139">
        <v>236</v>
      </c>
      <c r="I45" s="139">
        <v>150</v>
      </c>
      <c r="J45" s="139">
        <v>377</v>
      </c>
      <c r="K45" s="139">
        <v>174</v>
      </c>
      <c r="L45" s="155">
        <v>252</v>
      </c>
      <c r="M45" s="155">
        <v>189.27</v>
      </c>
      <c r="N45" s="140">
        <v>351.54</v>
      </c>
    </row>
    <row r="46" spans="2:14" ht="30" customHeight="1">
      <c r="B46" s="141" t="s">
        <v>127</v>
      </c>
      <c r="C46" s="142">
        <v>165</v>
      </c>
      <c r="D46" s="142">
        <v>208</v>
      </c>
      <c r="E46" s="142">
        <v>158</v>
      </c>
      <c r="F46" s="142">
        <v>362</v>
      </c>
      <c r="G46" s="142">
        <v>157</v>
      </c>
      <c r="H46" s="142">
        <v>243</v>
      </c>
      <c r="I46" s="142">
        <v>153</v>
      </c>
      <c r="J46" s="142">
        <v>387</v>
      </c>
      <c r="K46" s="142">
        <v>179</v>
      </c>
      <c r="L46" s="156">
        <v>259</v>
      </c>
      <c r="M46" s="156">
        <v>194.82</v>
      </c>
      <c r="N46" s="143">
        <v>355.96</v>
      </c>
    </row>
  </sheetData>
  <mergeCells count="7">
    <mergeCell ref="C36:N36"/>
    <mergeCell ref="B2:J2"/>
    <mergeCell ref="B5:N5"/>
    <mergeCell ref="C6:N6"/>
    <mergeCell ref="B24:N24"/>
    <mergeCell ref="C25:N25"/>
    <mergeCell ref="B35:N35"/>
  </mergeCells>
  <phoneticPr fontId="2"/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5</vt:i4>
      </vt:variant>
    </vt:vector>
  </HeadingPairs>
  <TitlesOfParts>
    <vt:vector size="5" baseType="lpstr">
      <vt:lpstr>通期</vt:lpstr>
      <vt:lpstr>四半期</vt:lpstr>
      <vt:lpstr>通期_財務諸表他（日本基準）</vt:lpstr>
      <vt:lpstr>通期_財務諸表他（IFRS）</vt:lpstr>
      <vt:lpstr>四半期_財務諸表他（IFRS）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4-27T23:23:23Z</dcterms:created>
  <dcterms:modified xsi:type="dcterms:W3CDTF">2024-04-30T10:23:12Z</dcterms:modified>
</cp:coreProperties>
</file>